   <cell r="O210" t="str">
            <v>ICMS</v>
          </cell>
          <cell r="P210">
            <v>12</v>
          </cell>
          <cell r="Q210" t="str">
            <v>UN</v>
          </cell>
          <cell r="R210">
            <v>1</v>
          </cell>
          <cell r="S210">
            <v>0</v>
          </cell>
          <cell r="T210">
            <v>21529.083353002217</v>
          </cell>
        </row>
        <row r="211">
          <cell r="E211" t="str">
            <v>95ICMS</v>
          </cell>
          <cell r="F211">
            <v>0</v>
          </cell>
          <cell r="G211">
            <v>0</v>
          </cell>
          <cell r="H211">
            <v>5</v>
          </cell>
          <cell r="I211">
            <v>0</v>
          </cell>
          <cell r="J211">
            <v>1</v>
          </cell>
          <cell r="K211">
            <v>0</v>
          </cell>
          <cell r="L211" t="str">
            <v>ÔNIBUS</v>
          </cell>
          <cell r="M211" t="str">
            <v>CUSTO VARIAVEL MODULO 095</v>
          </cell>
          <cell r="N211">
            <v>0</v>
          </cell>
          <cell r="O211" t="str">
            <v>ICMS</v>
          </cell>
          <cell r="P211">
            <v>49392</v>
          </cell>
          <cell r="Q211" t="str">
            <v>KM</v>
          </cell>
          <cell r="R211">
            <v>4116</v>
          </cell>
          <cell r="S211">
            <v>1.8060697499838367</v>
          </cell>
          <cell r="T211">
            <v>0</v>
          </cell>
        </row>
        <row r="212">
          <cell r="E212">
            <v>0</v>
          </cell>
          <cell r="F212" t="str">
            <v>95ICMS</v>
          </cell>
          <cell r="G212" t="str">
            <v>ICMS</v>
          </cell>
          <cell r="H212">
            <v>5</v>
          </cell>
          <cell r="I212">
            <v>5</v>
          </cell>
          <cell r="J212">
            <v>0</v>
          </cell>
          <cell r="K212">
            <v>1</v>
          </cell>
          <cell r="L212" t="str">
            <v>ÔNIBUS</v>
          </cell>
          <cell r="M212" t="str">
            <v>CUSTO FIXO MODULO 095</v>
          </cell>
          <cell r="N212">
            <v>0</v>
          </cell>
          <cell r="O212" t="str">
            <v>ICMS</v>
          </cell>
          <cell r="P212">
            <v>12</v>
          </cell>
          <cell r="Q212" t="str">
            <v>UN</v>
          </cell>
          <cell r="R212">
            <v>1</v>
          </cell>
          <cell r="S212">
            <v>0</v>
          </cell>
          <cell r="T212">
            <v>21529.083353002217</v>
          </cell>
        </row>
        <row r="213">
          <cell r="E213" t="str">
            <v>96ISS</v>
          </cell>
          <cell r="F213">
            <v>0</v>
          </cell>
          <cell r="G213">
            <v>0</v>
          </cell>
          <cell r="H213">
            <v>4</v>
          </cell>
          <cell r="I213">
            <v>0</v>
          </cell>
          <cell r="J213">
            <v>1</v>
          </cell>
          <cell r="K213">
            <v>0</v>
          </cell>
          <cell r="L213" t="str">
            <v>ÔNIBUS</v>
          </cell>
          <cell r="M213" t="str">
            <v>CUSTO VARIAVEL MODULO 096 ISS</v>
          </cell>
          <cell r="N213" t="str">
            <v>ISS</v>
          </cell>
          <cell r="O213" t="str">
            <v>ISS</v>
          </cell>
          <cell r="P213">
            <v>22680</v>
          </cell>
          <cell r="Q213" t="str">
            <v>KM</v>
          </cell>
          <cell r="R213">
            <v>1890</v>
          </cell>
          <cell r="S213">
            <v>1.8641116273266487</v>
          </cell>
          <cell r="T213">
            <v>0</v>
          </cell>
        </row>
        <row r="214">
          <cell r="E214">
            <v>0</v>
          </cell>
          <cell r="F214" t="str">
            <v>96ISS</v>
          </cell>
          <cell r="G214" t="str">
            <v>ISS</v>
          </cell>
          <cell r="H214">
            <v>4</v>
          </cell>
          <cell r="I214">
            <v>2</v>
          </cell>
          <cell r="J214">
            <v>0</v>
          </cell>
          <cell r="K214">
            <v>1</v>
          </cell>
          <cell r="L214" t="str">
            <v>ÔNIBUS</v>
          </cell>
          <cell r="M214" t="str">
            <v>CUSTO FIXO MODULO 096 ISS</v>
          </cell>
          <cell r="N214" t="str">
            <v>ISS</v>
          </cell>
          <cell r="O214" t="str">
            <v>ISS</v>
          </cell>
          <cell r="P214">
            <v>12</v>
          </cell>
          <cell r="Q214" t="str">
            <v>UN</v>
          </cell>
          <cell r="R214">
            <v>1</v>
          </cell>
          <cell r="S214">
            <v>0</v>
          </cell>
          <cell r="T214">
            <v>22220.966053152264</v>
          </cell>
        </row>
        <row r="215">
          <cell r="E215" t="str">
            <v>97ICMS</v>
          </cell>
          <cell r="F215">
            <v>0</v>
          </cell>
          <cell r="G215">
            <v>0</v>
          </cell>
          <cell r="H215">
            <v>4</v>
          </cell>
          <cell r="I215">
            <v>0</v>
          </cell>
          <cell r="J215">
            <v>1</v>
          </cell>
          <cell r="K215">
            <v>0</v>
          </cell>
          <cell r="L215" t="str">
            <v>ÔNIBUS</v>
          </cell>
          <cell r="M215" t="str">
            <v>CUSTO VARIAVEL MODULO 097</v>
          </cell>
          <cell r="N215">
            <v>0</v>
          </cell>
          <cell r="O215" t="str">
            <v>ICMS</v>
          </cell>
          <cell r="P215">
            <v>26334</v>
          </cell>
          <cell r="Q215" t="str">
            <v>KM</v>
          </cell>
          <cell r="R215">
            <v>2194.5</v>
          </cell>
          <cell r="S215">
            <v>1.8060697499838367</v>
          </cell>
          <cell r="T215">
            <v>0</v>
          </cell>
        </row>
        <row r="216">
          <cell r="E216">
            <v>0</v>
          </cell>
          <cell r="F216" t="str">
            <v>97ICMS</v>
          </cell>
          <cell r="G216" t="str">
            <v>ICMS</v>
          </cell>
          <cell r="H216">
            <v>4</v>
          </cell>
          <cell r="I216">
            <v>2</v>
          </cell>
          <cell r="J216">
            <v>0</v>
          </cell>
          <cell r="K216">
            <v>0.5</v>
          </cell>
          <cell r="L216" t="str">
            <v>ÔNIBUS</v>
          </cell>
          <cell r="M216" t="str">
            <v>CUSTO FIXO MODULO 097</v>
          </cell>
          <cell r="N216">
            <v>0</v>
          </cell>
          <cell r="O216" t="str">
            <v>ICMS</v>
          </cell>
          <cell r="P216">
            <v>12</v>
          </cell>
          <cell r="Q216" t="str">
            <v>UN</v>
          </cell>
          <cell r="R216">
            <v>1</v>
          </cell>
          <cell r="S216">
            <v>0</v>
          </cell>
          <cell r="T216">
            <v>10764.54167650111</v>
          </cell>
        </row>
        <row r="217">
          <cell r="E217" t="str">
            <v>97ISS</v>
          </cell>
          <cell r="F217">
            <v>0</v>
          </cell>
          <cell r="G217">
            <v>0</v>
          </cell>
          <cell r="H217">
            <v>4</v>
          </cell>
          <cell r="I217">
            <v>0</v>
          </cell>
          <cell r="J217">
            <v>0</v>
          </cell>
          <cell r="K217">
            <v>0</v>
          </cell>
          <cell r="L217" t="str">
            <v>ÔNIBUS</v>
          </cell>
          <cell r="M217" t="str">
            <v>CUSTO VARIAVEL MODULO 097 ISS</v>
          </cell>
          <cell r="N217" t="str">
            <v>ISS</v>
          </cell>
          <cell r="O217" t="str">
            <v>ISS</v>
          </cell>
          <cell r="P217">
            <v>10710</v>
          </cell>
          <cell r="Q217" t="str">
            <v>KM</v>
          </cell>
          <cell r="R217">
            <v>892.5</v>
          </cell>
          <cell r="S217">
            <v>1.8641116273266489</v>
          </cell>
          <cell r="T217">
            <v>0</v>
          </cell>
        </row>
        <row r="218">
          <cell r="E218">
            <v>0</v>
          </cell>
          <cell r="F218" t="str">
            <v>97ISS</v>
          </cell>
          <cell r="G218" t="str">
            <v>ISS</v>
          </cell>
          <cell r="H218">
            <v>4</v>
          </cell>
          <cell r="I218">
            <v>2</v>
          </cell>
          <cell r="J218">
            <v>0</v>
          </cell>
          <cell r="K218">
            <v>0.5</v>
          </cell>
          <cell r="L218" t="str">
            <v>ÔNIBUS</v>
          </cell>
          <cell r="M218" t="str">
            <v>CUSTO FIXO MODULO 097 ISS</v>
          </cell>
          <cell r="N218" t="str">
            <v>ISS</v>
          </cell>
          <cell r="O218" t="str">
            <v>ISS</v>
          </cell>
          <cell r="P218">
            <v>12</v>
          </cell>
          <cell r="Q218" t="str">
            <v>UN</v>
          </cell>
          <cell r="R218">
            <v>1</v>
          </cell>
          <cell r="S218">
            <v>0</v>
          </cell>
          <cell r="T218">
            <v>11110.48302657613</v>
          </cell>
        </row>
        <row r="219">
          <cell r="E219" t="str">
            <v>98ICMS</v>
          </cell>
          <cell r="F219">
            <v>0</v>
          </cell>
          <cell r="G219">
            <v>0</v>
          </cell>
          <cell r="H219">
            <v>4</v>
          </cell>
          <cell r="I219">
            <v>0</v>
          </cell>
          <cell r="J219">
            <v>1</v>
          </cell>
          <cell r="K219">
            <v>0</v>
          </cell>
          <cell r="L219" t="str">
            <v>ÔNIBUS</v>
          </cell>
          <cell r="M219" t="str">
            <v>CUSTO VARIAVEL MODULO 098</v>
          </cell>
          <cell r="N219">
            <v>0</v>
          </cell>
          <cell r="O219" t="str">
            <v>ICMS</v>
          </cell>
          <cell r="P219">
            <v>20286</v>
          </cell>
          <cell r="Q219" t="str">
            <v>KM</v>
          </cell>
          <cell r="R219">
            <v>1690.5</v>
          </cell>
          <cell r="S219">
            <v>1.8060697499838363</v>
          </cell>
          <cell r="T219">
            <v>0</v>
          </cell>
        </row>
        <row r="220">
          <cell r="E220">
            <v>0</v>
          </cell>
          <cell r="F220" t="str">
            <v>98ICMS</v>
          </cell>
          <cell r="G220" t="str">
            <v>ICMS</v>
          </cell>
          <cell r="H220">
            <v>4</v>
          </cell>
          <cell r="I220">
            <v>2</v>
          </cell>
          <cell r="J220">
            <v>0</v>
          </cell>
          <cell r="K220">
            <v>0.5</v>
          </cell>
          <cell r="L220" t="str">
            <v>ÔNIBUS</v>
          </cell>
          <cell r="M220" t="str">
            <v>CUSTO FIXO MODULO 098</v>
          </cell>
          <cell r="N220">
            <v>0</v>
          </cell>
          <cell r="O220" t="str">
            <v>ICMS</v>
          </cell>
          <cell r="P220">
            <v>12</v>
          </cell>
          <cell r="Q220" t="str">
            <v>UN</v>
          </cell>
          <cell r="R220">
            <v>1</v>
          </cell>
          <cell r="S220">
            <v>0</v>
          </cell>
          <cell r="T220">
            <v>10764.541676501109</v>
          </cell>
        </row>
        <row r="221">
          <cell r="E221" t="str">
            <v>98ISS</v>
          </cell>
          <cell r="F221">
            <v>0</v>
          </cell>
          <cell r="G221">
            <v>0</v>
          </cell>
          <cell r="H221">
            <v>4</v>
          </cell>
          <cell r="I221">
            <v>0</v>
          </cell>
          <cell r="J221">
            <v>0</v>
          </cell>
          <cell r="K221">
            <v>0</v>
          </cell>
          <cell r="L221" t="str">
            <v>ÔNIBUS</v>
          </cell>
          <cell r="M221" t="str">
            <v>CUSTO VARIAVEL MODULO 098 ISS</v>
          </cell>
          <cell r="N221" t="str">
            <v>ISS</v>
          </cell>
          <cell r="O221" t="str">
            <v>ISS</v>
          </cell>
          <cell r="P221">
            <v>10710</v>
          </cell>
          <cell r="Q221" t="str">
            <v>KM</v>
          </cell>
          <cell r="R221">
            <v>892.5</v>
          </cell>
          <cell r="S221">
            <v>1.8641116273266489</v>
          </cell>
          <cell r="T221">
            <v>0</v>
          </cell>
        </row>
        <row r="222">
          <cell r="E222">
            <v>0</v>
          </cell>
          <cell r="F222" t="str">
            <v>98ISS</v>
          </cell>
          <cell r="G222" t="str">
            <v>ISS</v>
          </cell>
          <cell r="H222">
            <v>4</v>
          </cell>
          <cell r="I222">
            <v>2</v>
          </cell>
          <cell r="J222">
            <v>0</v>
          </cell>
          <cell r="K222">
            <v>0.5</v>
          </cell>
          <cell r="L222" t="str">
            <v>ÔNIBUS</v>
          </cell>
          <cell r="M222" t="str">
            <v>CUSTO FIXO MODULO 098 ISS</v>
          </cell>
          <cell r="N222" t="str">
            <v>ISS</v>
          </cell>
          <cell r="O222" t="str">
            <v>ISS</v>
          </cell>
          <cell r="P222">
            <v>12</v>
          </cell>
          <cell r="Q222" t="str">
            <v>UN</v>
          </cell>
          <cell r="R222">
            <v>1</v>
          </cell>
          <cell r="S222">
            <v>0</v>
          </cell>
          <cell r="T222">
            <v>11110.48302657613</v>
          </cell>
        </row>
        <row r="223">
          <cell r="E223" t="str">
            <v>99ICMS</v>
          </cell>
          <cell r="F223">
            <v>0</v>
          </cell>
          <cell r="G223">
            <v>0</v>
          </cell>
          <cell r="H223">
            <v>4</v>
          </cell>
          <cell r="I223">
            <v>0</v>
          </cell>
          <cell r="J223">
            <v>1</v>
          </cell>
          <cell r="K223">
            <v>0</v>
          </cell>
          <cell r="L223" t="str">
            <v>ÔNIBUS</v>
          </cell>
          <cell r="M223" t="str">
            <v>CUSTO VARIAVEL MODULO 099</v>
          </cell>
          <cell r="N223">
            <v>0</v>
          </cell>
          <cell r="O223" t="str">
            <v>ICMS</v>
          </cell>
          <cell r="P223">
            <v>8064</v>
          </cell>
          <cell r="Q223" t="str">
            <v>KM</v>
          </cell>
          <cell r="R223">
            <v>672</v>
          </cell>
          <cell r="S223">
            <v>1.8060697499838367</v>
          </cell>
          <cell r="T223">
            <v>0</v>
          </cell>
        </row>
        <row r="224">
          <cell r="E224">
            <v>0</v>
          </cell>
          <cell r="F224" t="str">
            <v>99ICMS</v>
          </cell>
          <cell r="G224" t="str">
            <v>ICMS</v>
          </cell>
          <cell r="H224">
            <v>4</v>
          </cell>
          <cell r="I224">
            <v>1</v>
          </cell>
          <cell r="J224">
            <v>0</v>
          </cell>
          <cell r="K224">
            <v>0.25</v>
          </cell>
          <cell r="L224" t="str">
            <v>ÔNIBUS</v>
          </cell>
          <cell r="M224" t="str">
            <v>CUSTO FIXO MODULO 099</v>
          </cell>
          <cell r="N224">
            <v>0</v>
          </cell>
          <cell r="O224" t="str">
            <v>ICMS</v>
          </cell>
          <cell r="P224">
            <v>12</v>
          </cell>
          <cell r="Q224" t="str">
            <v>UN</v>
          </cell>
          <cell r="R224">
            <v>1</v>
          </cell>
          <cell r="S224">
            <v>0</v>
          </cell>
          <cell r="T224">
            <v>5382.2708382505543</v>
          </cell>
        </row>
        <row r="225">
          <cell r="E225" t="str">
            <v>99ISS</v>
          </cell>
          <cell r="F225">
            <v>0</v>
          </cell>
          <cell r="G225">
            <v>0</v>
          </cell>
          <cell r="H225">
            <v>4</v>
          </cell>
          <cell r="I225">
            <v>0</v>
          </cell>
          <cell r="J225">
            <v>0</v>
          </cell>
          <cell r="K225">
            <v>0</v>
          </cell>
          <cell r="L225" t="str">
            <v>ÔNIBUS</v>
          </cell>
          <cell r="M225" t="str">
            <v>CUSTO VARIAVEL MODULO 099 ISS</v>
          </cell>
          <cell r="N225" t="str">
            <v>ISS</v>
          </cell>
          <cell r="O225" t="str">
            <v>ISS</v>
          </cell>
          <cell r="P225">
            <v>22680</v>
          </cell>
          <cell r="Q225" t="str">
            <v>KM</v>
          </cell>
          <cell r="R225">
            <v>1890</v>
          </cell>
          <cell r="S225">
            <v>1.8641116273266483</v>
          </cell>
          <cell r="T225">
            <v>0</v>
          </cell>
        </row>
        <row r="226">
          <cell r="E226">
            <v>0</v>
          </cell>
          <cell r="F226" t="str">
            <v>99ISS</v>
          </cell>
          <cell r="G226" t="str">
            <v>ISS</v>
          </cell>
          <cell r="H226">
            <v>4</v>
          </cell>
          <cell r="I226">
            <v>3</v>
          </cell>
          <cell r="J226">
            <v>0</v>
          </cell>
          <cell r="K226">
            <v>0.75</v>
          </cell>
          <cell r="L226" t="str">
            <v>ÔNIBUS</v>
          </cell>
          <cell r="M226" t="str">
            <v>CUSTO FIXO MODULO 099 ISS</v>
          </cell>
          <cell r="N226" t="str">
            <v>ISS</v>
          </cell>
          <cell r="O226" t="str">
            <v>ISS</v>
          </cell>
          <cell r="P226">
            <v>12</v>
          </cell>
          <cell r="Q226" t="str">
            <v>UN</v>
          </cell>
          <cell r="R226">
            <v>1</v>
          </cell>
          <cell r="S226">
            <v>0</v>
          </cell>
          <cell r="T226">
            <v>16665.724539864194</v>
          </cell>
        </row>
        <row r="227">
          <cell r="E227" t="str">
            <v>100ICMS</v>
          </cell>
          <cell r="F227">
            <v>0</v>
          </cell>
          <cell r="G227">
            <v>0</v>
          </cell>
          <cell r="H227">
            <v>4</v>
          </cell>
          <cell r="I227">
            <v>0</v>
          </cell>
          <cell r="J227">
            <v>1</v>
          </cell>
          <cell r="K227">
            <v>0</v>
          </cell>
          <cell r="L227" t="str">
            <v>ÔNIBUS</v>
          </cell>
          <cell r="M227" t="str">
            <v>CUSTO VARIAVEL MODULO 100</v>
          </cell>
          <cell r="N227">
            <v>0</v>
          </cell>
          <cell r="O227" t="str">
            <v>ICMS</v>
          </cell>
          <cell r="P227">
            <v>66528</v>
          </cell>
          <cell r="Q227" t="str">
            <v>KM</v>
          </cell>
          <cell r="R227">
            <v>5544</v>
          </cell>
          <cell r="S227">
            <v>1.8060697499838367</v>
          </cell>
          <cell r="T227">
            <v>0</v>
          </cell>
        </row>
        <row r="228">
          <cell r="E228">
            <v>0</v>
          </cell>
          <cell r="F228" t="str">
            <v>100ICMS</v>
          </cell>
          <cell r="G228" t="str">
            <v>ICMS</v>
          </cell>
          <cell r="H228">
            <v>4</v>
          </cell>
          <cell r="I228">
            <v>4</v>
          </cell>
          <cell r="J228">
            <v>0</v>
          </cell>
          <cell r="K228">
            <v>1</v>
          </cell>
          <cell r="L228" t="str">
            <v>ÔNIBUS</v>
          </cell>
          <cell r="M228" t="str">
            <v>CUSTO FIXO MODULO 100</v>
          </cell>
          <cell r="N228">
            <v>0</v>
          </cell>
          <cell r="O228" t="str">
            <v>ICMS</v>
          </cell>
          <cell r="P228">
            <v>12</v>
          </cell>
          <cell r="Q228" t="str">
            <v>UN</v>
          </cell>
          <cell r="R228">
            <v>1</v>
          </cell>
          <cell r="S228">
            <v>0</v>
          </cell>
          <cell r="T228">
            <v>21529.083353002217</v>
          </cell>
        </row>
        <row r="229">
          <cell r="E229" t="str">
            <v>101ICMS 12%</v>
          </cell>
          <cell r="F229">
            <v>0</v>
          </cell>
          <cell r="G229">
            <v>0</v>
          </cell>
          <cell r="H229">
            <v>7</v>
          </cell>
          <cell r="I229">
            <v>0</v>
          </cell>
          <cell r="J229">
            <v>1</v>
          </cell>
          <cell r="K229">
            <v>0</v>
          </cell>
          <cell r="L229" t="str">
            <v>ÔNIBUS EXECUTIVO</v>
          </cell>
          <cell r="M229" t="str">
            <v>CUSTO VARIAVEL MODULO 101 ICMS</v>
          </cell>
          <cell r="N229" t="str">
            <v>ICMS 12%</v>
          </cell>
          <cell r="O229" t="str">
            <v>ICMS 12%</v>
          </cell>
          <cell r="P229">
            <v>64224</v>
          </cell>
          <cell r="Q229" t="str">
            <v>KM</v>
          </cell>
          <cell r="R229">
            <v>5352</v>
          </cell>
          <cell r="S229">
            <v>2.226337090073613</v>
          </cell>
          <cell r="T229">
            <v>0</v>
          </cell>
        </row>
        <row r="230">
          <cell r="E230">
            <v>0</v>
          </cell>
          <cell r="F230" t="str">
            <v>101ICMS 12%</v>
          </cell>
          <cell r="G230" t="str">
            <v>ICMS 12%</v>
          </cell>
          <cell r="H230">
            <v>7</v>
          </cell>
          <cell r="I230">
            <v>0</v>
          </cell>
          <cell r="J230">
            <v>0</v>
          </cell>
          <cell r="K230">
            <v>1</v>
          </cell>
          <cell r="L230" t="str">
            <v>ÔNIBUS EXECUTIVO</v>
          </cell>
          <cell r="M230" t="str">
            <v>CUSTO FIXO MODULO 101 ICMS</v>
          </cell>
          <cell r="N230" t="str">
            <v>ICMS 12%</v>
          </cell>
          <cell r="O230" t="str">
            <v>ICMS 12%</v>
          </cell>
          <cell r="P230">
            <v>12</v>
          </cell>
          <cell r="Q230" t="str">
            <v>UN</v>
          </cell>
          <cell r="R230">
            <v>1</v>
          </cell>
          <cell r="S230">
            <v>0</v>
          </cell>
          <cell r="T230">
            <v>26805.966417854172</v>
          </cell>
        </row>
        <row r="231">
          <cell r="E231" t="str">
            <v>102ICMS</v>
          </cell>
          <cell r="F231">
            <v>0</v>
          </cell>
          <cell r="G231">
            <v>0</v>
          </cell>
          <cell r="H231">
            <v>4</v>
          </cell>
          <cell r="I231">
            <v>0</v>
          </cell>
          <cell r="J231">
            <v>1</v>
          </cell>
          <cell r="K231">
            <v>0</v>
          </cell>
          <cell r="L231" t="str">
            <v>ÔNIBUS</v>
          </cell>
          <cell r="M231" t="str">
            <v>CUSTO VARIAVEL MODULO 102</v>
          </cell>
          <cell r="N231">
            <v>0</v>
          </cell>
          <cell r="O231" t="str">
            <v>ICMS</v>
          </cell>
          <cell r="P231">
            <v>31752</v>
          </cell>
          <cell r="Q231" t="str">
            <v>KM</v>
          </cell>
          <cell r="R231">
            <v>2646</v>
          </cell>
          <cell r="S231">
            <v>1.8060697499838361</v>
          </cell>
          <cell r="T231">
            <v>0</v>
          </cell>
        </row>
        <row r="232">
          <cell r="E232">
            <v>0</v>
          </cell>
          <cell r="F232" t="str">
            <v>102ICMS</v>
          </cell>
          <cell r="G232" t="str">
            <v>ICMS</v>
          </cell>
          <cell r="H232">
            <v>4</v>
          </cell>
          <cell r="I232">
            <v>4</v>
          </cell>
          <cell r="J232">
            <v>0</v>
          </cell>
          <cell r="K232">
            <v>1</v>
          </cell>
          <cell r="L232" t="str">
            <v>ÔNIBUS</v>
          </cell>
          <cell r="M232" t="str">
            <v>CUSTO FIXO MODULO 102</v>
          </cell>
          <cell r="N232">
            <v>0</v>
          </cell>
          <cell r="O232" t="str">
            <v>ICMS</v>
          </cell>
          <cell r="P232">
            <v>12</v>
          </cell>
          <cell r="Q232" t="str">
            <v>UN</v>
          </cell>
          <cell r="R232">
            <v>1</v>
          </cell>
          <cell r="S232">
            <v>0</v>
          </cell>
          <cell r="T232">
            <v>21529.083353002214</v>
          </cell>
        </row>
        <row r="233">
          <cell r="E233" t="str">
            <v>103ICMS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>
            <v>1</v>
          </cell>
          <cell r="K233">
            <v>0</v>
          </cell>
          <cell r="L233" t="str">
            <v>ÔNIBUS</v>
          </cell>
          <cell r="M233" t="str">
            <v>CUSTO VARIAVEL MODULO 103</v>
          </cell>
          <cell r="N233">
            <v>0</v>
          </cell>
          <cell r="O233" t="str">
            <v>ICMS</v>
          </cell>
          <cell r="P233">
            <v>84672</v>
          </cell>
          <cell r="Q233" t="str">
            <v>KM</v>
          </cell>
          <cell r="R233">
            <v>7056</v>
          </cell>
          <cell r="S233">
            <v>1.8060697499838367</v>
          </cell>
          <cell r="T233">
            <v>0</v>
          </cell>
        </row>
        <row r="234">
          <cell r="E234">
            <v>0</v>
          </cell>
          <cell r="F234" t="str">
            <v>103ICMS</v>
          </cell>
          <cell r="G234" t="str">
            <v>ICMS</v>
          </cell>
          <cell r="H234">
            <v>4</v>
          </cell>
          <cell r="I234">
            <v>4</v>
          </cell>
          <cell r="J234">
            <v>0</v>
          </cell>
          <cell r="K234">
            <v>1</v>
          </cell>
          <cell r="L234" t="str">
            <v>ÔNIBUS</v>
          </cell>
          <cell r="M234" t="str">
            <v>CUSTO FIXO MODULO 103</v>
          </cell>
          <cell r="N234">
            <v>0</v>
          </cell>
          <cell r="O234" t="str">
            <v>ICMS</v>
          </cell>
          <cell r="P234">
            <v>12</v>
          </cell>
          <cell r="Q234" t="str">
            <v>UN</v>
          </cell>
          <cell r="R234">
            <v>1</v>
          </cell>
          <cell r="S234">
            <v>0</v>
          </cell>
          <cell r="T234">
            <v>21529.083353002217</v>
          </cell>
        </row>
        <row r="235">
          <cell r="E235" t="str">
            <v>104ICMS</v>
          </cell>
          <cell r="F235">
            <v>0</v>
          </cell>
          <cell r="G235">
            <v>0</v>
          </cell>
          <cell r="H235">
            <v>4</v>
          </cell>
          <cell r="I235">
            <v>0</v>
          </cell>
          <cell r="J235">
            <v>1</v>
          </cell>
          <cell r="K235">
            <v>0</v>
          </cell>
          <cell r="L235" t="str">
            <v>ÔNIBUS</v>
          </cell>
          <cell r="M235" t="str">
            <v>CUSTO VARIAVEL MODULO 104</v>
          </cell>
          <cell r="N235">
            <v>0</v>
          </cell>
          <cell r="O235" t="str">
            <v>ICMS</v>
          </cell>
          <cell r="P235">
            <v>29736</v>
          </cell>
          <cell r="Q235" t="str">
            <v>KM</v>
          </cell>
          <cell r="R235">
            <v>2478</v>
          </cell>
          <cell r="S235">
            <v>1.8060697499838367</v>
          </cell>
          <cell r="T235">
            <v>0</v>
          </cell>
        </row>
        <row r="236">
          <cell r="E236">
            <v>0</v>
          </cell>
          <cell r="F236" t="str">
            <v>104ICMS</v>
          </cell>
          <cell r="G236" t="str">
            <v>ICMS</v>
          </cell>
          <cell r="H236">
            <v>4</v>
          </cell>
          <cell r="I236">
            <v>2</v>
          </cell>
          <cell r="J236">
            <v>0</v>
          </cell>
          <cell r="K236">
            <v>0.5</v>
          </cell>
          <cell r="L236" t="str">
            <v>ÔNIBUS</v>
          </cell>
          <cell r="M236" t="str">
            <v>CUSTO FIXO MODULO 104</v>
          </cell>
          <cell r="N236">
            <v>0</v>
          </cell>
          <cell r="O236" t="str">
            <v>ICMS</v>
          </cell>
          <cell r="P236">
            <v>12</v>
          </cell>
          <cell r="Q236" t="str">
            <v>UN</v>
          </cell>
          <cell r="R236">
            <v>1</v>
          </cell>
          <cell r="S236">
            <v>0</v>
          </cell>
          <cell r="T236">
            <v>10764.541676501109</v>
          </cell>
        </row>
        <row r="237">
          <cell r="E237" t="str">
            <v>104ISS</v>
          </cell>
          <cell r="F237">
            <v>0</v>
          </cell>
          <cell r="G237">
            <v>0</v>
          </cell>
          <cell r="H237">
            <v>4</v>
          </cell>
          <cell r="I237">
            <v>0</v>
          </cell>
          <cell r="J237">
            <v>0</v>
          </cell>
          <cell r="K237">
            <v>0</v>
          </cell>
          <cell r="L237" t="str">
            <v>ÔNIBUS</v>
          </cell>
          <cell r="M237" t="str">
            <v>CUSTO VARIAVEL MODULO 104 ISS</v>
          </cell>
          <cell r="N237" t="str">
            <v>ISS</v>
          </cell>
          <cell r="O237" t="str">
            <v>ISS</v>
          </cell>
          <cell r="P237">
            <v>9072</v>
          </cell>
          <cell r="Q237" t="str">
            <v>KM</v>
          </cell>
          <cell r="R237">
            <v>756</v>
          </cell>
          <cell r="S237">
            <v>1.8641116273266485</v>
          </cell>
          <cell r="T237">
            <v>0</v>
          </cell>
        </row>
        <row r="238">
          <cell r="E238">
            <v>0</v>
          </cell>
          <cell r="F238" t="str">
            <v>104ISS</v>
          </cell>
          <cell r="G238" t="str">
            <v>ISS</v>
          </cell>
          <cell r="H238">
            <v>4</v>
          </cell>
          <cell r="I238">
            <v>2</v>
          </cell>
          <cell r="J238">
            <v>0</v>
          </cell>
          <cell r="K238">
            <v>0.5</v>
          </cell>
          <cell r="L238" t="str">
            <v>ÔNIBUS</v>
          </cell>
          <cell r="M238" t="str">
            <v>CUSTO FIXO MODULO 104 ISS</v>
          </cell>
          <cell r="N238" t="str">
            <v>ISS</v>
          </cell>
          <cell r="O238" t="str">
            <v>ISS</v>
          </cell>
          <cell r="P238">
            <v>12</v>
          </cell>
          <cell r="Q238" t="str">
            <v>UN</v>
          </cell>
          <cell r="R238">
            <v>1</v>
          </cell>
          <cell r="S238">
            <v>0</v>
          </cell>
          <cell r="T238">
            <v>11110.48302657613</v>
          </cell>
        </row>
        <row r="239">
          <cell r="E239" t="str">
            <v>105ICMS</v>
          </cell>
          <cell r="F239">
            <v>0</v>
          </cell>
          <cell r="G239">
            <v>0</v>
          </cell>
          <cell r="H239">
            <v>4</v>
          </cell>
          <cell r="I239">
            <v>0</v>
          </cell>
          <cell r="J239">
            <v>1</v>
          </cell>
          <cell r="K239">
            <v>0</v>
          </cell>
          <cell r="L239" t="str">
            <v>ÔNIBUS EXECUTIVO</v>
          </cell>
          <cell r="M239" t="str">
            <v>CUSTO VARIAVEL MODULO 105</v>
          </cell>
          <cell r="N239">
            <v>0</v>
          </cell>
          <cell r="O239" t="str">
            <v>ICMS</v>
          </cell>
          <cell r="P239">
            <v>31536</v>
          </cell>
          <cell r="Q239" t="str">
            <v>KM</v>
          </cell>
          <cell r="R239">
            <v>2628</v>
          </cell>
          <cell r="S239">
            <v>1.9490558749113569</v>
          </cell>
          <cell r="T239">
            <v>0</v>
          </cell>
        </row>
        <row r="240">
          <cell r="E240">
            <v>0</v>
          </cell>
          <cell r="F240" t="str">
            <v>105ICMS</v>
          </cell>
          <cell r="G240" t="str">
            <v>ICMS</v>
          </cell>
          <cell r="H240">
            <v>4</v>
          </cell>
          <cell r="I240">
            <v>4</v>
          </cell>
          <cell r="J240">
            <v>0</v>
          </cell>
          <cell r="K240">
            <v>0.5</v>
          </cell>
          <cell r="L240" t="str">
            <v>ÔNIBUS EXECUTIVO</v>
          </cell>
          <cell r="M240" t="str">
            <v>CUSTO FIXO MODULO 105</v>
          </cell>
          <cell r="N240">
            <v>0</v>
          </cell>
          <cell r="O240" t="str">
            <v>ICMS</v>
          </cell>
          <cell r="P240">
            <v>12</v>
          </cell>
          <cell r="Q240" t="str">
            <v>UN</v>
          </cell>
          <cell r="R240">
            <v>1</v>
          </cell>
          <cell r="S240">
            <v>0</v>
          </cell>
          <cell r="T240">
            <v>11733.696249849503</v>
          </cell>
        </row>
        <row r="241">
          <cell r="E241" t="str">
            <v>105ICMS 12%</v>
          </cell>
          <cell r="F241">
            <v>0</v>
          </cell>
          <cell r="G241">
            <v>0</v>
          </cell>
          <cell r="H241">
            <v>4</v>
          </cell>
          <cell r="I241">
            <v>0</v>
          </cell>
          <cell r="J241">
            <v>0</v>
          </cell>
          <cell r="K241">
            <v>0</v>
          </cell>
          <cell r="L241" t="str">
            <v>ÔNIBUS EXECUTIVO</v>
          </cell>
          <cell r="M241" t="str">
            <v>CUSTO VARIAVEL MODULO 105 ICMS</v>
          </cell>
          <cell r="N241" t="str">
            <v>ICMS 12%</v>
          </cell>
          <cell r="O241" t="str">
            <v>ICMS 12%</v>
          </cell>
          <cell r="P241">
            <v>46152</v>
          </cell>
          <cell r="Q241" t="str">
            <v>KM</v>
          </cell>
          <cell r="R241">
            <v>3846</v>
          </cell>
          <cell r="S241">
            <v>2.2263370900736126</v>
          </cell>
          <cell r="T241">
            <v>0</v>
          </cell>
        </row>
        <row r="242">
          <cell r="E242">
            <v>0</v>
          </cell>
          <cell r="F242" t="str">
            <v>105ICMS 12%</v>
          </cell>
          <cell r="G242" t="str">
            <v>ICMS 12%</v>
          </cell>
          <cell r="H242">
            <v>4</v>
          </cell>
          <cell r="I242">
            <v>0</v>
          </cell>
          <cell r="J242">
            <v>0</v>
          </cell>
          <cell r="K242">
            <v>0.5</v>
          </cell>
          <cell r="L242" t="str">
            <v>ÔNIBUS EXECUTIVO</v>
          </cell>
          <cell r="M242" t="str">
            <v>CUSTO FIXO MODULO 105 ICMS</v>
          </cell>
          <cell r="N242" t="str">
            <v>ICMS 12%</v>
          </cell>
          <cell r="O242" t="str">
            <v>ICMS 12%</v>
          </cell>
          <cell r="P242">
            <v>12</v>
          </cell>
          <cell r="Q242" t="str">
            <v>UN</v>
          </cell>
          <cell r="R242">
            <v>1</v>
          </cell>
          <cell r="S242">
            <v>0</v>
          </cell>
          <cell r="T242">
            <v>13402.983208927084</v>
          </cell>
        </row>
        <row r="243">
          <cell r="E243" t="str">
            <v>106ICMS</v>
          </cell>
          <cell r="F243">
            <v>0</v>
          </cell>
          <cell r="G243">
            <v>0</v>
          </cell>
          <cell r="H243">
            <v>3</v>
          </cell>
          <cell r="I243">
            <v>0</v>
          </cell>
          <cell r="J243">
            <v>1</v>
          </cell>
          <cell r="K243">
            <v>0</v>
          </cell>
          <cell r="L243" t="str">
            <v>ÔNIBUS</v>
          </cell>
          <cell r="M243" t="str">
            <v>CUSTO VARIAVEL MODULO 106</v>
          </cell>
          <cell r="N243">
            <v>0</v>
          </cell>
          <cell r="O243" t="str">
            <v>ICMS</v>
          </cell>
          <cell r="P243">
            <v>42336</v>
          </cell>
          <cell r="Q243" t="str">
            <v>KM</v>
          </cell>
          <cell r="R243">
            <v>3528</v>
          </cell>
          <cell r="S243">
            <v>1.8060697499838363</v>
          </cell>
          <cell r="T243">
            <v>0</v>
          </cell>
        </row>
        <row r="244">
          <cell r="E244">
            <v>0</v>
          </cell>
          <cell r="F244" t="str">
            <v>106ICMS</v>
          </cell>
          <cell r="G244" t="str">
            <v>ICMS</v>
          </cell>
          <cell r="H244">
            <v>3</v>
          </cell>
          <cell r="I244">
            <v>3</v>
          </cell>
          <cell r="J244">
            <v>0</v>
          </cell>
          <cell r="K244">
            <v>1</v>
          </cell>
          <cell r="L244" t="str">
            <v>ÔNIBUS</v>
          </cell>
          <cell r="M244" t="str">
            <v>CUSTO FIXO MODULO 106</v>
          </cell>
          <cell r="N244">
            <v>0</v>
          </cell>
          <cell r="O244" t="str">
            <v>ICMS</v>
          </cell>
          <cell r="P244">
            <v>12</v>
          </cell>
          <cell r="Q244" t="str">
            <v>UN</v>
          </cell>
          <cell r="R244">
            <v>1</v>
          </cell>
          <cell r="S244">
            <v>0</v>
          </cell>
          <cell r="T244">
            <v>21529.083353002214</v>
          </cell>
        </row>
        <row r="245">
          <cell r="E245" t="str">
            <v>107ICMS 12%</v>
          </cell>
          <cell r="F245">
            <v>0</v>
          </cell>
          <cell r="G245">
            <v>0</v>
          </cell>
          <cell r="H245">
            <v>4</v>
          </cell>
          <cell r="I245">
            <v>0</v>
          </cell>
          <cell r="J245">
            <v>1</v>
          </cell>
          <cell r="K245">
            <v>0</v>
          </cell>
          <cell r="L245" t="str">
            <v>ÔNIBUS EXECUTIVO</v>
          </cell>
          <cell r="M245" t="str">
            <v>CUSTO VARIAVEL MODULO 107 ICMS</v>
          </cell>
          <cell r="N245" t="str">
            <v>ICMS 12%</v>
          </cell>
          <cell r="O245" t="str">
            <v>ICMS 12%</v>
          </cell>
          <cell r="P245">
            <v>69048</v>
          </cell>
          <cell r="Q245" t="str">
            <v>KM</v>
          </cell>
          <cell r="R245">
            <v>5754</v>
          </cell>
          <cell r="S245">
            <v>2.2263370900736135</v>
          </cell>
          <cell r="T245">
            <v>0</v>
          </cell>
        </row>
        <row r="246">
          <cell r="E246">
            <v>0</v>
          </cell>
          <cell r="F246" t="str">
            <v>107ICMS 12%</v>
          </cell>
          <cell r="G246" t="str">
            <v>ICMS 12%</v>
          </cell>
          <cell r="H246">
            <v>4</v>
          </cell>
          <cell r="I246">
            <v>0</v>
          </cell>
          <cell r="J246">
            <v>0</v>
          </cell>
          <cell r="K246">
            <v>1</v>
          </cell>
          <cell r="L246" t="str">
            <v>ÔNIBUS EXECUTIVO</v>
          </cell>
          <cell r="M246" t="str">
            <v>CUSTO FIXO MODULO 107 ICMS</v>
          </cell>
          <cell r="N246" t="str">
            <v>ICMS 12%</v>
          </cell>
          <cell r="O246" t="str">
            <v>ICMS 12%</v>
          </cell>
          <cell r="P246">
            <v>12</v>
          </cell>
          <cell r="Q246" t="str">
            <v>UN</v>
          </cell>
          <cell r="R246">
            <v>1</v>
          </cell>
          <cell r="S246">
            <v>0</v>
          </cell>
          <cell r="T246">
            <v>26805.966417854175</v>
          </cell>
        </row>
        <row r="247">
          <cell r="E247" t="str">
            <v>108ICMS</v>
          </cell>
          <cell r="F247">
            <v>0</v>
          </cell>
          <cell r="G247">
            <v>0</v>
          </cell>
          <cell r="H247">
            <v>5</v>
          </cell>
          <cell r="I247">
            <v>0</v>
          </cell>
          <cell r="J247">
            <v>1</v>
          </cell>
          <cell r="K247">
            <v>0</v>
          </cell>
          <cell r="L247" t="str">
            <v>ÔNIBUS</v>
          </cell>
          <cell r="M247" t="str">
            <v>CUSTO VARIAVEL MODULO 108</v>
          </cell>
          <cell r="N247">
            <v>0</v>
          </cell>
          <cell r="O247" t="str">
            <v>ICMS</v>
          </cell>
          <cell r="P247">
            <v>42588</v>
          </cell>
          <cell r="Q247" t="str">
            <v>KM</v>
          </cell>
          <cell r="R247">
            <v>3549</v>
          </cell>
          <cell r="S247">
            <v>1.8060697499838363</v>
          </cell>
          <cell r="T247">
            <v>0</v>
          </cell>
        </row>
        <row r="248">
          <cell r="E248">
            <v>0</v>
          </cell>
          <cell r="F248" t="str">
            <v>108ICMS</v>
          </cell>
          <cell r="G248" t="str">
            <v>ICMS</v>
          </cell>
          <cell r="H248">
            <v>5</v>
          </cell>
          <cell r="I248">
            <v>5</v>
          </cell>
          <cell r="J248">
            <v>0</v>
          </cell>
          <cell r="K248">
            <v>1</v>
          </cell>
          <cell r="L248" t="str">
            <v>ÔNIBUS</v>
          </cell>
          <cell r="M248" t="str">
            <v>CUSTO FIXO MODULO 108</v>
          </cell>
          <cell r="N248">
            <v>0</v>
          </cell>
          <cell r="O248" t="str">
            <v>ICMS</v>
          </cell>
          <cell r="P248">
            <v>12</v>
          </cell>
          <cell r="Q248" t="str">
            <v>UN</v>
          </cell>
          <cell r="R248">
            <v>1</v>
          </cell>
          <cell r="S248">
            <v>0</v>
          </cell>
          <cell r="T248">
            <v>21529.083353002214</v>
          </cell>
        </row>
        <row r="249">
          <cell r="E249" t="str">
            <v>109ICMS 12%</v>
          </cell>
          <cell r="F249">
            <v>0</v>
          </cell>
          <cell r="G249">
            <v>0</v>
          </cell>
          <cell r="H249">
            <v>4</v>
          </cell>
          <cell r="I249">
            <v>0</v>
          </cell>
          <cell r="J249">
            <v>1</v>
          </cell>
          <cell r="K249">
            <v>0</v>
          </cell>
          <cell r="L249" t="str">
            <v>ÔNIBUS EXECUTIVO</v>
          </cell>
          <cell r="M249" t="str">
            <v>CUSTO VARIAVEL MODULO 109 ICMS</v>
          </cell>
          <cell r="N249" t="str">
            <v>ICMS 12%</v>
          </cell>
          <cell r="O249" t="str">
            <v>ICMS 12%</v>
          </cell>
          <cell r="P249">
            <v>27072</v>
          </cell>
          <cell r="Q249" t="str">
            <v>KM</v>
          </cell>
          <cell r="R249">
            <v>2256</v>
          </cell>
          <cell r="S249">
            <v>2.226337090073613</v>
          </cell>
          <cell r="T249">
            <v>0</v>
          </cell>
        </row>
        <row r="250">
          <cell r="E250">
            <v>0</v>
          </cell>
          <cell r="F250" t="str">
            <v>109ICMS 12%</v>
          </cell>
          <cell r="G250" t="str">
            <v>ICMS 12%</v>
          </cell>
          <cell r="H250">
            <v>4</v>
          </cell>
          <cell r="I250">
            <v>0</v>
          </cell>
          <cell r="J250">
            <v>0</v>
          </cell>
          <cell r="K250">
            <v>0.5</v>
          </cell>
          <cell r="L250" t="str">
            <v>ÔNIBUS EXECUTIVO</v>
          </cell>
          <cell r="M250" t="str">
            <v>CUSTO FIXO MODULO 109 ICMS</v>
          </cell>
          <cell r="N250" t="str">
            <v>ICMS 12%</v>
          </cell>
          <cell r="O250" t="str">
            <v>ICMS 12%</v>
          </cell>
          <cell r="P250">
            <v>12</v>
          </cell>
          <cell r="Q250" t="str">
            <v>UN</v>
          </cell>
          <cell r="R250">
            <v>1</v>
          </cell>
          <cell r="S250">
            <v>0</v>
          </cell>
          <cell r="T250">
            <v>13402.983208927086</v>
          </cell>
        </row>
        <row r="251">
          <cell r="E251" t="str">
            <v>109ISS</v>
          </cell>
          <cell r="F251">
            <v>0</v>
          </cell>
          <cell r="G251">
            <v>0</v>
          </cell>
          <cell r="H251">
            <v>4</v>
          </cell>
          <cell r="I251">
            <v>0</v>
          </cell>
          <cell r="J251">
            <v>0</v>
          </cell>
          <cell r="K251">
            <v>0</v>
          </cell>
          <cell r="L251" t="str">
            <v>ÔNIBUS EXECUTIVO</v>
          </cell>
          <cell r="M251" t="str">
            <v>CUSTO VARIAVEL MODULO 109 ISS</v>
          </cell>
          <cell r="N251" t="str">
            <v>ISS</v>
          </cell>
          <cell r="O251" t="str">
            <v>ISS</v>
          </cell>
          <cell r="P251">
            <v>10944</v>
          </cell>
          <cell r="Q251" t="str">
            <v>KM</v>
          </cell>
          <cell r="R251">
            <v>912</v>
          </cell>
          <cell r="S251">
            <v>2.0116929142764786</v>
          </cell>
          <cell r="T251">
            <v>0</v>
          </cell>
        </row>
        <row r="252">
          <cell r="E252">
            <v>0</v>
          </cell>
          <cell r="F252" t="str">
            <v>109ISS</v>
          </cell>
          <cell r="G252" t="str">
            <v>ISS</v>
          </cell>
          <cell r="H252">
            <v>4</v>
          </cell>
          <cell r="I252">
            <v>2</v>
          </cell>
          <cell r="J252">
            <v>0</v>
          </cell>
          <cell r="K252">
            <v>0.5</v>
          </cell>
          <cell r="L252" t="str">
            <v>ÔNIBUS EXECUTIVO</v>
          </cell>
          <cell r="M252" t="str">
            <v>CUSTO FIXO MODULO 109 ISS</v>
          </cell>
          <cell r="N252" t="str">
            <v>ISS</v>
          </cell>
          <cell r="O252" t="str">
            <v>ISS</v>
          </cell>
          <cell r="P252">
            <v>12</v>
          </cell>
          <cell r="Q252" t="str">
            <v>UN</v>
          </cell>
          <cell r="R252">
            <v>1</v>
          </cell>
          <cell r="S252">
            <v>0</v>
          </cell>
          <cell r="T252">
            <v>12110.783435168716</v>
          </cell>
        </row>
        <row r="253">
          <cell r="E253" t="str">
            <v>110ICMS</v>
          </cell>
          <cell r="F253">
            <v>0</v>
          </cell>
          <cell r="G253">
            <v>0</v>
          </cell>
          <cell r="H253">
            <v>4</v>
          </cell>
          <cell r="I253">
            <v>0</v>
          </cell>
          <cell r="J253">
            <v>1</v>
          </cell>
          <cell r="K253">
            <v>0</v>
          </cell>
          <cell r="L253" t="str">
            <v>ÔNIBUS</v>
          </cell>
          <cell r="M253" t="str">
            <v>CUSTO VARIAVEL MODULO 110</v>
          </cell>
          <cell r="N253">
            <v>0</v>
          </cell>
          <cell r="O253" t="str">
            <v>ICMS</v>
          </cell>
          <cell r="P253">
            <v>51912</v>
          </cell>
          <cell r="Q253" t="str">
            <v>KM</v>
          </cell>
          <cell r="R253">
            <v>4326</v>
          </cell>
          <cell r="S253">
            <v>1.8060697499838367</v>
          </cell>
          <cell r="T253">
            <v>0</v>
          </cell>
        </row>
        <row r="254">
          <cell r="E254">
            <v>0</v>
          </cell>
          <cell r="F254" t="str">
            <v>110ICMS</v>
          </cell>
          <cell r="G254" t="str">
            <v>ICMS</v>
          </cell>
          <cell r="H254">
            <v>4</v>
          </cell>
          <cell r="I254">
            <v>4</v>
          </cell>
          <cell r="J254">
            <v>0</v>
          </cell>
          <cell r="K254">
            <v>1</v>
          </cell>
          <cell r="L254" t="str">
            <v>ÔNIBUS</v>
          </cell>
          <cell r="M254" t="str">
            <v>CUSTO FIXO MODULO 110</v>
          </cell>
          <cell r="N254">
            <v>0</v>
          </cell>
          <cell r="O254" t="str">
            <v>ICMS</v>
          </cell>
          <cell r="P254">
            <v>12</v>
          </cell>
          <cell r="Q254" t="str">
            <v>UN</v>
          </cell>
          <cell r="R254">
            <v>1</v>
          </cell>
          <cell r="S254">
            <v>0</v>
          </cell>
          <cell r="T254">
            <v>21529.083353002217</v>
          </cell>
        </row>
        <row r="255">
          <cell r="E255" t="str">
            <v>111ICMS</v>
          </cell>
          <cell r="F255">
            <v>0</v>
          </cell>
          <cell r="G255">
            <v>0</v>
          </cell>
          <cell r="H255">
            <v>6</v>
          </cell>
          <cell r="I255">
            <v>0</v>
          </cell>
          <cell r="J255">
            <v>1</v>
          </cell>
          <cell r="K255">
            <v>0</v>
          </cell>
          <cell r="L255" t="str">
            <v>ÔNIBUS EXECUTIVO</v>
          </cell>
          <cell r="M255" t="str">
            <v>CUSTO VARIAVEL MODULO 111</v>
          </cell>
          <cell r="N255">
            <v>0</v>
          </cell>
          <cell r="O255" t="str">
            <v>ICMS</v>
          </cell>
          <cell r="P255">
            <v>46620</v>
          </cell>
          <cell r="Q255" t="str">
            <v>KM</v>
          </cell>
          <cell r="R255">
            <v>3885</v>
          </cell>
          <cell r="S255">
            <v>1.9490558749113576</v>
          </cell>
          <cell r="T255">
            <v>0</v>
          </cell>
        </row>
        <row r="256">
          <cell r="E256">
            <v>0</v>
          </cell>
          <cell r="F256" t="str">
            <v>111ICMS</v>
          </cell>
          <cell r="G256" t="str">
            <v>ICMS</v>
          </cell>
          <cell r="H256">
            <v>6</v>
          </cell>
          <cell r="I256">
            <v>6</v>
          </cell>
          <cell r="J256">
            <v>0</v>
          </cell>
          <cell r="K256">
            <v>0.5</v>
          </cell>
          <cell r="L256" t="str">
            <v>ÔNIBUS EXECUTIVO</v>
          </cell>
          <cell r="M256" t="str">
            <v>CUSTO FIXO MODULO 111</v>
          </cell>
          <cell r="N256">
            <v>0</v>
          </cell>
          <cell r="O256" t="str">
            <v>ICMS</v>
          </cell>
          <cell r="P256">
            <v>12</v>
          </cell>
          <cell r="Q256" t="str">
            <v>UN</v>
          </cell>
          <cell r="R256">
            <v>1</v>
          </cell>
          <cell r="S256">
            <v>0</v>
          </cell>
          <cell r="T256">
            <v>11733.696249849507</v>
          </cell>
        </row>
        <row r="257">
          <cell r="E257" t="str">
            <v>111ICMS 12%</v>
          </cell>
          <cell r="F257">
            <v>0</v>
          </cell>
          <cell r="G257">
            <v>0</v>
          </cell>
          <cell r="H257">
            <v>6</v>
          </cell>
          <cell r="I257">
            <v>0</v>
          </cell>
          <cell r="J257">
            <v>0</v>
          </cell>
          <cell r="K257">
            <v>0</v>
          </cell>
          <cell r="L257" t="str">
            <v>ÔNIBUS EXECUTIVO</v>
          </cell>
          <cell r="M257" t="str">
            <v>CUSTO VARIAVEL MODULO 111 ICMS</v>
          </cell>
          <cell r="N257" t="str">
            <v>ICMS 12%</v>
          </cell>
          <cell r="O257" t="str">
            <v>ICMS 12%</v>
          </cell>
          <cell r="P257">
            <v>16632</v>
          </cell>
          <cell r="Q257" t="str">
            <v>KM</v>
          </cell>
          <cell r="R257">
            <v>1386</v>
          </cell>
          <cell r="S257">
            <v>2.2263370900736126</v>
          </cell>
          <cell r="T257">
            <v>0</v>
          </cell>
        </row>
        <row r="258">
          <cell r="E258">
            <v>0</v>
          </cell>
          <cell r="F258" t="str">
            <v>111ICMS 12%</v>
          </cell>
          <cell r="G258" t="str">
            <v>ICMS 12%</v>
          </cell>
          <cell r="H258">
            <v>6</v>
          </cell>
          <cell r="I258">
            <v>0</v>
          </cell>
          <cell r="J258">
            <v>0</v>
          </cell>
          <cell r="K258">
            <v>0.5</v>
          </cell>
          <cell r="L258" t="str">
            <v>ÔNIBUS EXECUTIVO</v>
          </cell>
          <cell r="M258" t="str">
            <v>CUSTO FIXO MODULO 111 ICMS</v>
          </cell>
          <cell r="N258" t="str">
            <v>ICMS 12%</v>
          </cell>
          <cell r="O258" t="str">
            <v>ICMS 12%</v>
          </cell>
          <cell r="P258">
            <v>12</v>
          </cell>
          <cell r="Q258" t="str">
            <v>UN</v>
          </cell>
          <cell r="R258">
            <v>1</v>
          </cell>
          <cell r="S258">
            <v>0</v>
          </cell>
          <cell r="T258">
            <v>13402.983208927084</v>
          </cell>
        </row>
        <row r="259">
          <cell r="E259" t="str">
            <v>112ICMS</v>
          </cell>
          <cell r="F259">
            <v>0</v>
          </cell>
          <cell r="G259">
            <v>0</v>
          </cell>
          <cell r="H259">
            <v>4</v>
          </cell>
          <cell r="I259">
            <v>0</v>
          </cell>
          <cell r="J259">
            <v>1</v>
          </cell>
          <cell r="K259">
            <v>0</v>
          </cell>
          <cell r="L259" t="str">
            <v>ÔNIBUS</v>
          </cell>
          <cell r="M259" t="str">
            <v>CUSTO VARIAVEL MODULO 112</v>
          </cell>
          <cell r="N259">
            <v>0</v>
          </cell>
          <cell r="O259" t="str">
            <v>ICMS</v>
          </cell>
          <cell r="P259">
            <v>29988</v>
          </cell>
          <cell r="Q259" t="str">
            <v>KM</v>
          </cell>
          <cell r="R259">
            <v>2499</v>
          </cell>
          <cell r="S259">
            <v>1.8060697499838367</v>
          </cell>
          <cell r="T259">
            <v>0</v>
          </cell>
        </row>
        <row r="260">
          <cell r="E260">
            <v>0</v>
          </cell>
          <cell r="F260" t="str">
            <v>112ICMS</v>
          </cell>
          <cell r="G260" t="str">
            <v>ICMS</v>
          </cell>
          <cell r="H260">
            <v>4</v>
          </cell>
          <cell r="I260">
            <v>4</v>
          </cell>
          <cell r="J260">
            <v>0</v>
          </cell>
          <cell r="K260">
            <v>1</v>
          </cell>
          <cell r="L260" t="str">
            <v>ÔNIBUS</v>
          </cell>
          <cell r="M260" t="str">
            <v>CUSTO FIXO MODULO 112</v>
          </cell>
          <cell r="N260">
            <v>0</v>
          </cell>
          <cell r="O260" t="str">
            <v>ICMS</v>
          </cell>
          <cell r="P260">
            <v>12</v>
          </cell>
          <cell r="Q260" t="str">
            <v>UN</v>
          </cell>
          <cell r="R260">
            <v>1</v>
          </cell>
          <cell r="S260">
            <v>0</v>
          </cell>
          <cell r="T260">
            <v>21529.083353002217</v>
          </cell>
        </row>
        <row r="261">
          <cell r="E261" t="str">
            <v>113ICMS</v>
          </cell>
          <cell r="F261">
            <v>0</v>
          </cell>
          <cell r="G261">
            <v>0</v>
          </cell>
          <cell r="H261">
            <v>5</v>
          </cell>
          <cell r="I261">
            <v>0</v>
          </cell>
          <cell r="J261">
            <v>1</v>
          </cell>
          <cell r="K261">
            <v>0</v>
          </cell>
          <cell r="L261" t="str">
            <v>ÔNIBUS</v>
          </cell>
          <cell r="M261" t="str">
            <v>CUSTO VARIAVEL MODULO 113</v>
          </cell>
          <cell r="N261">
            <v>0</v>
          </cell>
          <cell r="O261" t="str">
            <v>ICMS</v>
          </cell>
          <cell r="P261">
            <v>78372</v>
          </cell>
          <cell r="Q261" t="str">
            <v>KM</v>
          </cell>
          <cell r="R261">
            <v>6531</v>
          </cell>
          <cell r="S261">
            <v>1.8060697499838363</v>
          </cell>
          <cell r="T261">
            <v>0</v>
          </cell>
        </row>
        <row r="262">
          <cell r="E262">
            <v>0</v>
          </cell>
          <cell r="F262" t="str">
            <v>113ICMS</v>
          </cell>
          <cell r="G262" t="str">
            <v>ICMS</v>
          </cell>
          <cell r="H262">
            <v>5</v>
          </cell>
          <cell r="I262">
            <v>5</v>
          </cell>
          <cell r="J262">
            <v>0</v>
          </cell>
          <cell r="K262">
            <v>1</v>
          </cell>
          <cell r="L262" t="str">
            <v>ÔNIBUS</v>
          </cell>
          <cell r="M262" t="str">
            <v>CUSTO FIXO MODULO 113</v>
          </cell>
          <cell r="N262">
            <v>0</v>
          </cell>
          <cell r="O262" t="str">
            <v>ICMS</v>
          </cell>
          <cell r="P262">
            <v>12</v>
          </cell>
          <cell r="Q262" t="str">
            <v>UN</v>
          </cell>
          <cell r="R262">
            <v>1</v>
          </cell>
          <cell r="S262">
            <v>0</v>
          </cell>
          <cell r="T262">
            <v>21529.083353002214</v>
          </cell>
        </row>
        <row r="263">
          <cell r="E263" t="str">
            <v>114ICMS</v>
          </cell>
          <cell r="F263">
            <v>0</v>
          </cell>
          <cell r="G263">
            <v>0</v>
          </cell>
          <cell r="H263">
            <v>5</v>
          </cell>
          <cell r="I263">
            <v>0</v>
          </cell>
          <cell r="J263">
            <v>1</v>
          </cell>
          <cell r="K263">
            <v>0</v>
          </cell>
          <cell r="L263" t="str">
            <v>ÔNIBUS</v>
          </cell>
          <cell r="M263" t="str">
            <v>CUSTO VARIAVEL MODULO 114</v>
          </cell>
          <cell r="N263">
            <v>0</v>
          </cell>
          <cell r="O263" t="str">
            <v>ICMS</v>
          </cell>
          <cell r="P263">
            <v>97776</v>
          </cell>
          <cell r="Q263" t="str">
            <v>KM</v>
          </cell>
          <cell r="R263">
            <v>8148</v>
          </cell>
          <cell r="S263">
            <v>1.8060697499838363</v>
          </cell>
          <cell r="T263">
            <v>0</v>
          </cell>
        </row>
        <row r="264">
          <cell r="E264">
            <v>0</v>
          </cell>
          <cell r="F264" t="str">
            <v>114ICMS</v>
          </cell>
          <cell r="G264" t="str">
            <v>ICMS</v>
          </cell>
          <cell r="H264">
            <v>5</v>
          </cell>
          <cell r="I264">
            <v>5</v>
          </cell>
          <cell r="J264">
            <v>0</v>
          </cell>
          <cell r="K264">
            <v>1</v>
          </cell>
          <cell r="L264" t="str">
            <v>ÔNIBUS</v>
          </cell>
          <cell r="M264" t="str">
            <v>CUSTO FIXO MODULO 114</v>
          </cell>
          <cell r="N264">
            <v>0</v>
          </cell>
          <cell r="O264" t="str">
            <v>ICMS</v>
          </cell>
          <cell r="P264">
            <v>12</v>
          </cell>
          <cell r="Q264" t="str">
            <v>UN</v>
          </cell>
          <cell r="R264">
            <v>1</v>
          </cell>
          <cell r="S264">
            <v>0</v>
          </cell>
          <cell r="T264">
            <v>21529.083353002217</v>
          </cell>
        </row>
        <row r="265">
          <cell r="E265" t="str">
            <v>115ICMS</v>
          </cell>
          <cell r="F265">
            <v>0</v>
          </cell>
          <cell r="G265">
            <v>0</v>
          </cell>
          <cell r="H265">
            <v>5</v>
          </cell>
          <cell r="I265">
            <v>0</v>
          </cell>
          <cell r="J265">
            <v>1</v>
          </cell>
          <cell r="K265">
            <v>0</v>
          </cell>
          <cell r="L265" t="str">
            <v>ÔNIBUS</v>
          </cell>
          <cell r="M265" t="str">
            <v>CUSTO VARIAVEL MODULO 115</v>
          </cell>
          <cell r="N265">
            <v>0</v>
          </cell>
          <cell r="O265" t="str">
            <v>ICMS</v>
          </cell>
          <cell r="P265">
            <v>72576</v>
          </cell>
          <cell r="Q265" t="str">
            <v>KM</v>
          </cell>
          <cell r="R265">
            <v>6048</v>
          </cell>
          <cell r="S265">
            <v>1.8060697499838363</v>
          </cell>
          <cell r="T265">
            <v>0</v>
          </cell>
        </row>
        <row r="266">
          <cell r="E266">
            <v>0</v>
          </cell>
          <cell r="F266" t="str">
            <v>115ICMS</v>
          </cell>
          <cell r="G266" t="str">
            <v>ICMS</v>
          </cell>
          <cell r="H266">
            <v>5</v>
          </cell>
          <cell r="I266">
            <v>5</v>
          </cell>
          <cell r="J266">
            <v>0</v>
          </cell>
          <cell r="K266">
            <v>1</v>
          </cell>
          <cell r="L266" t="str">
            <v>ÔNIBUS</v>
          </cell>
          <cell r="M266" t="str">
            <v>CUSTO FIXO MODULO 115</v>
          </cell>
          <cell r="N266">
            <v>0</v>
          </cell>
          <cell r="O266" t="str">
            <v>ICMS</v>
          </cell>
          <cell r="P266">
            <v>12</v>
          </cell>
          <cell r="Q266" t="str">
            <v>UN</v>
          </cell>
          <cell r="R266">
            <v>1</v>
          </cell>
          <cell r="S266">
            <v>0</v>
          </cell>
          <cell r="T266">
            <v>21529.083353002217</v>
          </cell>
        </row>
        <row r="267">
          <cell r="E267" t="str">
            <v>116ICMS</v>
          </cell>
          <cell r="F267">
            <v>0</v>
          </cell>
          <cell r="G267">
            <v>0</v>
          </cell>
          <cell r="H267">
            <v>6</v>
          </cell>
          <cell r="I267">
            <v>0</v>
          </cell>
          <cell r="J267">
            <v>1</v>
          </cell>
          <cell r="K267">
            <v>0</v>
          </cell>
          <cell r="L267" t="str">
            <v>ÔNIBUS</v>
          </cell>
          <cell r="M267" t="str">
            <v>CUSTO VARIAVEL MODULO 116</v>
          </cell>
          <cell r="N267">
            <v>0</v>
          </cell>
          <cell r="O267" t="str">
            <v>ICMS</v>
          </cell>
          <cell r="P267">
            <v>60984</v>
          </cell>
          <cell r="Q267" t="str">
            <v>KM</v>
          </cell>
          <cell r="R267">
            <v>5082</v>
          </cell>
          <cell r="S267">
            <v>1.8060697499838367</v>
          </cell>
          <cell r="T267">
            <v>0</v>
          </cell>
        </row>
        <row r="268">
          <cell r="E268">
            <v>0</v>
          </cell>
          <cell r="F268" t="str">
            <v>116ICMS</v>
          </cell>
          <cell r="G268" t="str">
            <v>ICMS</v>
          </cell>
          <cell r="H268">
            <v>6</v>
          </cell>
          <cell r="I268">
            <v>4</v>
          </cell>
          <cell r="J268">
            <v>0</v>
          </cell>
          <cell r="K268">
            <v>0.66666666666666663</v>
          </cell>
          <cell r="L268" t="str">
            <v>ÔNIBUS</v>
          </cell>
          <cell r="M268" t="str">
            <v>CUSTO FIXO MODULO 116</v>
          </cell>
          <cell r="N268">
            <v>0</v>
          </cell>
          <cell r="O268" t="str">
            <v>ICMS</v>
          </cell>
          <cell r="P268">
            <v>12</v>
          </cell>
          <cell r="Q268" t="str">
            <v>UN</v>
          </cell>
          <cell r="R268">
            <v>1</v>
          </cell>
          <cell r="S268">
            <v>0</v>
          </cell>
          <cell r="T268">
            <v>14352.722235334813</v>
          </cell>
        </row>
        <row r="269">
          <cell r="E269" t="str">
            <v>116ISS</v>
          </cell>
          <cell r="F269">
            <v>0</v>
          </cell>
          <cell r="G269">
            <v>0</v>
          </cell>
          <cell r="H269">
            <v>6</v>
          </cell>
          <cell r="I269">
            <v>0</v>
          </cell>
          <cell r="J269">
            <v>0</v>
          </cell>
          <cell r="K269">
            <v>0</v>
          </cell>
          <cell r="L269" t="str">
            <v>ÔNIBUS</v>
          </cell>
          <cell r="M269" t="str">
            <v>CUSTO VARIAVEL MODULO 116 ISS</v>
          </cell>
          <cell r="N269" t="str">
            <v>ISS</v>
          </cell>
          <cell r="O269" t="str">
            <v>ISS</v>
          </cell>
          <cell r="P269">
            <v>18648</v>
          </cell>
          <cell r="Q269" t="str">
            <v>KM</v>
          </cell>
          <cell r="R269">
            <v>1554</v>
          </cell>
          <cell r="S269">
            <v>1.8641116273266489</v>
          </cell>
          <cell r="T269">
            <v>0</v>
          </cell>
        </row>
        <row r="270">
          <cell r="E270">
            <v>0</v>
          </cell>
          <cell r="F270" t="str">
            <v>116ISS</v>
          </cell>
          <cell r="G270" t="str">
            <v>ISS</v>
          </cell>
          <cell r="H270">
            <v>6</v>
          </cell>
          <cell r="I270">
            <v>2</v>
          </cell>
          <cell r="J270">
            <v>0</v>
          </cell>
          <cell r="K270">
            <v>0.33333333333333331</v>
          </cell>
          <cell r="L270" t="str">
            <v>ÔNIBUS</v>
          </cell>
          <cell r="M270" t="str">
            <v>CUSTO FIXO MODULO 116 ISS</v>
          </cell>
          <cell r="N270" t="str">
            <v>ISS</v>
          </cell>
          <cell r="O270" t="str">
            <v>ISS</v>
          </cell>
          <cell r="P270">
            <v>12</v>
          </cell>
          <cell r="Q270" t="str">
            <v>UN</v>
          </cell>
          <cell r="R270">
            <v>1</v>
          </cell>
          <cell r="S270">
            <v>0</v>
          </cell>
          <cell r="T270">
            <v>7406.9886843840868</v>
          </cell>
        </row>
        <row r="271">
          <cell r="E271" t="str">
            <v>117ICMS</v>
          </cell>
          <cell r="F271">
            <v>0</v>
          </cell>
          <cell r="G271">
            <v>0</v>
          </cell>
          <cell r="H271">
            <v>6</v>
          </cell>
          <cell r="I271">
            <v>0</v>
          </cell>
          <cell r="J271">
            <v>1</v>
          </cell>
          <cell r="K271">
            <v>0</v>
          </cell>
          <cell r="L271" t="str">
            <v>ÔNIBUS</v>
          </cell>
          <cell r="M271" t="str">
            <v>CUSTO VARIAVEL MODULO 117</v>
          </cell>
          <cell r="N271">
            <v>0</v>
          </cell>
          <cell r="O271" t="str">
            <v>ICMS</v>
          </cell>
          <cell r="P271">
            <v>76860</v>
          </cell>
          <cell r="Q271" t="str">
            <v>KM</v>
          </cell>
          <cell r="R271">
            <v>6405</v>
          </cell>
          <cell r="S271">
            <v>1.8060697499838363</v>
          </cell>
          <cell r="T271">
            <v>0</v>
          </cell>
        </row>
        <row r="272">
          <cell r="E272">
            <v>0</v>
          </cell>
          <cell r="F272" t="str">
            <v>117ICMS</v>
          </cell>
          <cell r="G272" t="str">
            <v>ICMS</v>
          </cell>
          <cell r="H272">
            <v>6</v>
          </cell>
          <cell r="I272">
            <v>6</v>
          </cell>
          <cell r="J272">
            <v>0</v>
          </cell>
          <cell r="K272">
            <v>1</v>
          </cell>
          <cell r="L272" t="str">
            <v>ÔNIBUS</v>
          </cell>
          <cell r="M272" t="str">
            <v>CUSTO FIXO MODULO 117</v>
          </cell>
          <cell r="N272">
            <v>0</v>
          </cell>
          <cell r="O272" t="str">
            <v>ICMS</v>
          </cell>
          <cell r="P272">
            <v>12</v>
          </cell>
          <cell r="Q272" t="str">
            <v>UN</v>
          </cell>
          <cell r="R272">
            <v>1</v>
          </cell>
          <cell r="S272">
            <v>0</v>
          </cell>
          <cell r="T272">
            <v>21529.083353002214</v>
          </cell>
        </row>
        <row r="273">
          <cell r="E273" t="str">
            <v>118ICMS</v>
          </cell>
          <cell r="F273">
            <v>0</v>
          </cell>
          <cell r="G273">
            <v>0</v>
          </cell>
          <cell r="H273">
            <v>4</v>
          </cell>
          <cell r="I273">
            <v>0</v>
          </cell>
          <cell r="J273">
            <v>1</v>
          </cell>
          <cell r="K273">
            <v>0</v>
          </cell>
          <cell r="L273" t="str">
            <v>ÔNIBUS</v>
          </cell>
          <cell r="M273" t="str">
            <v>CUSTO VARIAVEL MODULO 118</v>
          </cell>
          <cell r="N273">
            <v>0</v>
          </cell>
          <cell r="O273" t="str">
            <v>ICMS</v>
          </cell>
          <cell r="P273">
            <v>28224</v>
          </cell>
          <cell r="Q273" t="str">
            <v>KM</v>
          </cell>
          <cell r="R273">
            <v>2352</v>
          </cell>
          <cell r="S273">
            <v>1.8060697499838363</v>
          </cell>
          <cell r="T273">
            <v>0</v>
          </cell>
        </row>
        <row r="274">
          <cell r="E274">
            <v>0</v>
          </cell>
          <cell r="F274" t="str">
            <v>118ICMS</v>
          </cell>
          <cell r="G274" t="str">
            <v>ICMS</v>
          </cell>
          <cell r="H274">
            <v>4</v>
          </cell>
          <cell r="I274">
            <v>2</v>
          </cell>
          <cell r="J274">
            <v>0</v>
          </cell>
          <cell r="K274">
            <v>0.5</v>
          </cell>
          <cell r="L274" t="str">
            <v>ÔNIBUS</v>
          </cell>
          <cell r="M274" t="str">
            <v>CUSTO FIXO MODULO 118</v>
          </cell>
          <cell r="N274">
            <v>0</v>
          </cell>
          <cell r="O274" t="str">
            <v>ICMS</v>
          </cell>
          <cell r="P274">
            <v>12</v>
          </cell>
          <cell r="Q274" t="str">
            <v>UN</v>
          </cell>
          <cell r="R274">
            <v>1</v>
          </cell>
          <cell r="S274">
            <v>0</v>
          </cell>
          <cell r="T274">
            <v>10764.541676501107</v>
          </cell>
        </row>
        <row r="275">
          <cell r="E275" t="str">
            <v>118ISS</v>
          </cell>
          <cell r="F275">
            <v>0</v>
          </cell>
          <cell r="G275">
            <v>0</v>
          </cell>
          <cell r="H275">
            <v>4</v>
          </cell>
          <cell r="I275">
            <v>0</v>
          </cell>
          <cell r="J275">
            <v>0</v>
          </cell>
          <cell r="K275">
            <v>0</v>
          </cell>
          <cell r="L275" t="str">
            <v>ÔNIBUS</v>
          </cell>
          <cell r="M275" t="str">
            <v>CUSTO VARIAVEL MODULO 118 ISS</v>
          </cell>
          <cell r="N275" t="str">
            <v>ISS</v>
          </cell>
          <cell r="O275" t="str">
            <v>ISS</v>
          </cell>
          <cell r="P275">
            <v>15120</v>
          </cell>
          <cell r="Q275" t="str">
            <v>KM</v>
          </cell>
          <cell r="R275">
            <v>1260</v>
          </cell>
          <cell r="S275">
            <v>1.8641116273266483</v>
          </cell>
          <cell r="T275">
            <v>0</v>
          </cell>
        </row>
        <row r="276">
          <cell r="E276">
            <v>0</v>
          </cell>
          <cell r="F276" t="str">
            <v>118ISS</v>
          </cell>
          <cell r="G276" t="str">
            <v>ISS</v>
          </cell>
          <cell r="H276">
            <v>4</v>
          </cell>
          <cell r="I276">
            <v>2</v>
          </cell>
          <cell r="J276">
            <v>0</v>
          </cell>
          <cell r="K276">
            <v>0.5</v>
          </cell>
          <cell r="L276" t="str">
            <v>ÔNIBUS</v>
          </cell>
          <cell r="M276" t="str">
            <v>CUSTO FIXO MODULO 118 ISS</v>
          </cell>
          <cell r="N276" t="str">
            <v>ISS</v>
          </cell>
          <cell r="O276" t="str">
            <v>ISS</v>
          </cell>
          <cell r="P276">
            <v>12</v>
          </cell>
          <cell r="Q276" t="str">
            <v>UN</v>
          </cell>
          <cell r="R276">
            <v>1</v>
          </cell>
          <cell r="S276">
            <v>0</v>
          </cell>
          <cell r="T276">
            <v>11110.483026576128</v>
          </cell>
        </row>
        <row r="277">
          <cell r="E277" t="str">
            <v>119ICMS</v>
          </cell>
          <cell r="F277">
            <v>0</v>
          </cell>
          <cell r="G277">
            <v>0</v>
          </cell>
          <cell r="H277">
            <v>5</v>
          </cell>
          <cell r="I277">
            <v>0</v>
          </cell>
          <cell r="J277">
            <v>1</v>
          </cell>
          <cell r="K277">
            <v>0</v>
          </cell>
          <cell r="L277" t="str">
            <v>ÔNIBUS</v>
          </cell>
          <cell r="M277" t="str">
            <v>CUSTO VARIAVEL MODULO 119</v>
          </cell>
          <cell r="N277">
            <v>0</v>
          </cell>
          <cell r="O277" t="str">
            <v>ICMS</v>
          </cell>
          <cell r="P277">
            <v>48686</v>
          </cell>
          <cell r="Q277" t="str">
            <v>KM</v>
          </cell>
          <cell r="R277">
            <v>4057.1666666666665</v>
          </cell>
          <cell r="S277">
            <v>1.8060697499838363</v>
          </cell>
          <cell r="T277">
            <v>0</v>
          </cell>
        </row>
        <row r="278">
          <cell r="E278">
            <v>0</v>
          </cell>
          <cell r="F278" t="str">
            <v>119ICMS</v>
          </cell>
          <cell r="G278" t="str">
            <v>ICMS</v>
          </cell>
          <cell r="H278">
            <v>5</v>
          </cell>
          <cell r="I278">
            <v>4</v>
          </cell>
          <cell r="J278">
            <v>0</v>
          </cell>
          <cell r="K278">
            <v>0.8</v>
          </cell>
          <cell r="L278" t="str">
            <v>ÔNIBUS</v>
          </cell>
          <cell r="M278" t="str">
            <v>CUSTO FIXO MODULO 119</v>
          </cell>
          <cell r="N278">
            <v>0</v>
          </cell>
          <cell r="O278" t="str">
            <v>ICMS</v>
          </cell>
          <cell r="P278">
            <v>12</v>
          </cell>
          <cell r="Q278" t="str">
            <v>UN</v>
          </cell>
          <cell r="R278">
            <v>1</v>
          </cell>
          <cell r="S278">
            <v>0</v>
          </cell>
          <cell r="T278">
            <v>17223.266682401772</v>
          </cell>
        </row>
        <row r="279">
          <cell r="E279" t="str">
            <v>119ISS</v>
          </cell>
          <cell r="F279">
            <v>0</v>
          </cell>
          <cell r="G279">
            <v>0</v>
          </cell>
          <cell r="H279">
            <v>5</v>
          </cell>
          <cell r="I279">
            <v>0</v>
          </cell>
          <cell r="J279">
            <v>0</v>
          </cell>
          <cell r="K279">
            <v>0</v>
          </cell>
          <cell r="L279" t="str">
            <v>ÔNIBUS</v>
          </cell>
          <cell r="M279" t="str">
            <v>CUSTO VARIAVEL MODULO 119 ISS</v>
          </cell>
          <cell r="N279" t="str">
            <v>ISS</v>
          </cell>
          <cell r="O279" t="str">
            <v>ISS</v>
          </cell>
          <cell r="P279">
            <v>7762</v>
          </cell>
          <cell r="Q279" t="str">
            <v>KM</v>
          </cell>
          <cell r="R279">
            <v>646.83333333333337</v>
          </cell>
          <cell r="S279">
            <v>1.8641116273266485</v>
          </cell>
          <cell r="T279">
            <v>0</v>
          </cell>
        </row>
        <row r="280">
          <cell r="E280">
            <v>0</v>
          </cell>
          <cell r="F280" t="str">
            <v>119ISS</v>
          </cell>
          <cell r="G280" t="str">
            <v>ISS</v>
          </cell>
          <cell r="H280">
            <v>5</v>
          </cell>
          <cell r="I280">
            <v>1</v>
          </cell>
          <cell r="J280">
            <v>0</v>
          </cell>
          <cell r="K280">
            <v>0.2</v>
          </cell>
          <cell r="L280" t="str">
            <v>ÔNIBUS</v>
          </cell>
          <cell r="M280" t="str">
            <v>CUSTO FIXO MODULO 119 ISS</v>
          </cell>
          <cell r="N280" t="str">
            <v>ISS</v>
          </cell>
          <cell r="O280" t="str">
            <v>ISS</v>
          </cell>
          <cell r="P280">
            <v>12</v>
          </cell>
          <cell r="Q280" t="str">
            <v>UN</v>
          </cell>
          <cell r="R280">
            <v>1</v>
          </cell>
          <cell r="S280">
            <v>0</v>
          </cell>
          <cell r="T280">
            <v>4444.1932106304512</v>
          </cell>
        </row>
        <row r="281">
          <cell r="E281" t="str">
            <v>120ICMS</v>
          </cell>
          <cell r="F281">
            <v>0</v>
          </cell>
          <cell r="G281">
            <v>0</v>
          </cell>
          <cell r="H281">
            <v>4</v>
          </cell>
          <cell r="I281">
            <v>0</v>
          </cell>
          <cell r="J281">
            <v>1</v>
          </cell>
          <cell r="K281">
            <v>0</v>
          </cell>
          <cell r="L281" t="str">
            <v>ÔNIBUS</v>
          </cell>
          <cell r="M281" t="str">
            <v>CUSTO VARIAVEL MODULO 120</v>
          </cell>
          <cell r="N281">
            <v>0</v>
          </cell>
          <cell r="O281" t="str">
            <v>ICMS</v>
          </cell>
          <cell r="P281">
            <v>61992</v>
          </cell>
          <cell r="Q281" t="str">
            <v>KM</v>
          </cell>
          <cell r="R281">
            <v>5166</v>
          </cell>
          <cell r="S281">
            <v>1.8060697499838367</v>
          </cell>
          <cell r="T281">
            <v>0</v>
          </cell>
        </row>
        <row r="282">
          <cell r="E282">
            <v>0</v>
          </cell>
          <cell r="F282" t="str">
            <v>120ICMS</v>
          </cell>
          <cell r="G282" t="str">
            <v>ICMS</v>
          </cell>
          <cell r="H282">
            <v>4</v>
          </cell>
          <cell r="I282">
            <v>4</v>
          </cell>
          <cell r="J282">
            <v>0</v>
          </cell>
          <cell r="K282">
            <v>1</v>
          </cell>
          <cell r="L282" t="str">
            <v>ÔNIBUS</v>
          </cell>
          <cell r="M282" t="str">
            <v>CUSTO FIXO MODULO 120</v>
          </cell>
          <cell r="N282">
            <v>0</v>
          </cell>
          <cell r="O282" t="str">
            <v>ICMS</v>
          </cell>
          <cell r="P282">
            <v>12</v>
          </cell>
          <cell r="Q282" t="str">
            <v>UN</v>
          </cell>
          <cell r="R282">
            <v>1</v>
          </cell>
          <cell r="S282">
            <v>0</v>
          </cell>
          <cell r="T282">
            <v>21529.083353002217</v>
          </cell>
        </row>
        <row r="283">
          <cell r="E283" t="str">
            <v>121ICMS</v>
          </cell>
          <cell r="F283">
            <v>0</v>
          </cell>
          <cell r="G283">
            <v>0</v>
          </cell>
          <cell r="H283">
            <v>4</v>
          </cell>
          <cell r="I283">
            <v>0</v>
          </cell>
          <cell r="J283">
            <v>1</v>
          </cell>
          <cell r="K283">
            <v>0</v>
          </cell>
          <cell r="L283" t="str">
            <v>ÔNIBUS</v>
          </cell>
          <cell r="M283" t="str">
            <v>CUSTO VARIAVEL MODULO 121</v>
          </cell>
          <cell r="N283">
            <v>0</v>
          </cell>
          <cell r="O283" t="str">
            <v>ICMS</v>
          </cell>
          <cell r="P283">
            <v>22554</v>
          </cell>
          <cell r="Q283" t="str">
            <v>KM</v>
          </cell>
          <cell r="R283">
            <v>1879.5</v>
          </cell>
          <cell r="S283">
            <v>1.8060697499838363</v>
          </cell>
          <cell r="T283">
            <v>0</v>
          </cell>
        </row>
        <row r="284">
          <cell r="E284">
            <v>0</v>
          </cell>
          <cell r="F284" t="str">
            <v>121ICMS</v>
          </cell>
          <cell r="G284" t="str">
            <v>ICMS</v>
          </cell>
          <cell r="H284">
            <v>4</v>
          </cell>
          <cell r="I284">
            <v>4</v>
          </cell>
          <cell r="J284">
            <v>0</v>
          </cell>
          <cell r="K284">
            <v>0.5</v>
          </cell>
          <cell r="L284" t="str">
            <v>ÔNIBUS</v>
          </cell>
          <cell r="M284" t="str">
            <v>CUSTO FIXO MODULO 121</v>
          </cell>
          <cell r="N284">
            <v>0</v>
          </cell>
          <cell r="O284" t="str">
            <v>ICMS</v>
          </cell>
          <cell r="P284">
            <v>12</v>
          </cell>
          <cell r="Q284" t="str">
            <v>UN</v>
          </cell>
          <cell r="R284">
            <v>1</v>
          </cell>
          <cell r="S284">
            <v>0</v>
          </cell>
          <cell r="T284">
            <v>10764.541676501109</v>
          </cell>
        </row>
        <row r="285">
          <cell r="E285" t="str">
            <v>121ISS</v>
          </cell>
          <cell r="F285">
            <v>0</v>
          </cell>
          <cell r="G285">
            <v>0</v>
          </cell>
          <cell r="H285">
            <v>4</v>
          </cell>
          <cell r="I285">
            <v>0</v>
          </cell>
          <cell r="J285">
            <v>0</v>
          </cell>
          <cell r="K285">
            <v>0</v>
          </cell>
          <cell r="L285" t="str">
            <v>ÔNIBUS</v>
          </cell>
          <cell r="M285" t="str">
            <v>CUSTO VARIAVEL MODULO 121 ISS</v>
          </cell>
          <cell r="N285" t="str">
            <v>ISS</v>
          </cell>
          <cell r="O285" t="str">
            <v>ISS</v>
          </cell>
          <cell r="P285">
            <v>5922</v>
          </cell>
          <cell r="Q285" t="str">
            <v>KM</v>
          </cell>
          <cell r="R285">
            <v>493.5</v>
          </cell>
          <cell r="S285">
            <v>1.8641116273266491</v>
          </cell>
          <cell r="T285">
            <v>0</v>
          </cell>
        </row>
        <row r="286">
          <cell r="E286">
            <v>0</v>
          </cell>
          <cell r="F286" t="str">
            <v>121ISS</v>
          </cell>
          <cell r="G286" t="str">
            <v>ISS</v>
          </cell>
          <cell r="H286">
            <v>4</v>
          </cell>
          <cell r="I286">
            <v>0</v>
          </cell>
          <cell r="J286">
            <v>0</v>
          </cell>
          <cell r="K286">
            <v>0.5</v>
          </cell>
          <cell r="L286" t="str">
            <v>ÔNIBUS</v>
          </cell>
          <cell r="M286" t="str">
            <v>CUSTO FIXO MODULO 121 ISS</v>
          </cell>
          <cell r="N286" t="str">
            <v>ISS</v>
          </cell>
          <cell r="O286" t="str">
            <v>ISS</v>
          </cell>
          <cell r="P286">
            <v>12</v>
          </cell>
          <cell r="Q286" t="str">
            <v>UN</v>
          </cell>
          <cell r="R286">
            <v>1</v>
          </cell>
          <cell r="S286">
            <v>0</v>
          </cell>
          <cell r="T286">
            <v>11110.483026576132</v>
          </cell>
        </row>
        <row r="287">
          <cell r="E287" t="str">
            <v>122ICMS</v>
          </cell>
          <cell r="F287">
            <v>0</v>
          </cell>
          <cell r="G287">
            <v>0</v>
          </cell>
          <cell r="H287">
            <v>4</v>
          </cell>
          <cell r="I287">
            <v>0</v>
          </cell>
          <cell r="J287">
            <v>1</v>
          </cell>
          <cell r="K287">
            <v>0</v>
          </cell>
          <cell r="L287" t="str">
            <v>ÔNIBUS</v>
          </cell>
          <cell r="M287" t="str">
            <v>CUSTO VARIAVEL MODULO 122</v>
          </cell>
          <cell r="N287">
            <v>0</v>
          </cell>
          <cell r="O287" t="str">
            <v>ICMS</v>
          </cell>
          <cell r="P287">
            <v>55944</v>
          </cell>
          <cell r="Q287" t="str">
            <v>KM</v>
          </cell>
          <cell r="R287">
            <v>4662</v>
          </cell>
          <cell r="S287">
            <v>1.8060697499838367</v>
          </cell>
          <cell r="T287">
            <v>0</v>
          </cell>
        </row>
        <row r="288">
          <cell r="E288">
            <v>0</v>
          </cell>
          <cell r="F288" t="str">
            <v>122ICMS</v>
          </cell>
          <cell r="G288" t="str">
            <v>ICMS</v>
          </cell>
          <cell r="H288">
            <v>4</v>
          </cell>
          <cell r="I288">
            <v>4</v>
          </cell>
          <cell r="J288">
            <v>0</v>
          </cell>
          <cell r="K288">
            <v>1</v>
          </cell>
          <cell r="L288" t="str">
            <v>ÔNIBUS</v>
          </cell>
          <cell r="M288" t="str">
            <v>CUSTO FIXO MODULO 122</v>
          </cell>
          <cell r="N288">
            <v>0</v>
          </cell>
          <cell r="O288" t="str">
            <v>ICMS</v>
          </cell>
          <cell r="P288">
            <v>12</v>
          </cell>
          <cell r="Q288" t="str">
            <v>UN</v>
          </cell>
          <cell r="R288">
            <v>1</v>
          </cell>
          <cell r="S288">
            <v>0</v>
          </cell>
          <cell r="T288">
            <v>21529.083353002217</v>
          </cell>
        </row>
        <row r="289">
          <cell r="E289" t="str">
            <v>123ICMS</v>
          </cell>
          <cell r="F289">
            <v>0</v>
          </cell>
          <cell r="G289">
            <v>0</v>
          </cell>
          <cell r="H289">
            <v>4</v>
          </cell>
          <cell r="I289">
            <v>0</v>
          </cell>
          <cell r="J289">
            <v>1</v>
          </cell>
          <cell r="K289">
            <v>0</v>
          </cell>
          <cell r="L289" t="str">
            <v>ÔNIBUS</v>
          </cell>
          <cell r="M289" t="str">
            <v>CUSTO VARIAVEL MODULO 123</v>
          </cell>
          <cell r="N289">
            <v>0</v>
          </cell>
          <cell r="O289" t="str">
            <v>ICMS</v>
          </cell>
          <cell r="P289">
            <v>48384</v>
          </cell>
          <cell r="Q289" t="str">
            <v>KM</v>
          </cell>
          <cell r="R289">
            <v>4032</v>
          </cell>
          <cell r="S289">
            <v>1.8060697499838363</v>
          </cell>
          <cell r="T289">
            <v>0</v>
          </cell>
        </row>
        <row r="290">
          <cell r="E290">
            <v>0</v>
          </cell>
          <cell r="F290" t="str">
            <v>123ICMS</v>
          </cell>
          <cell r="G290" t="str">
            <v>ICMS</v>
          </cell>
          <cell r="H290">
            <v>4</v>
          </cell>
          <cell r="I290">
            <v>4</v>
          </cell>
          <cell r="J290">
            <v>0</v>
          </cell>
          <cell r="K290">
            <v>1</v>
          </cell>
          <cell r="L290" t="str">
            <v>ÔNIBUS</v>
          </cell>
          <cell r="M290" t="str">
            <v>CUSTO FIXO MODULO 123</v>
          </cell>
          <cell r="N290">
            <v>0</v>
          </cell>
          <cell r="O290" t="str">
            <v>ICMS</v>
          </cell>
          <cell r="P290">
            <v>12</v>
          </cell>
          <cell r="Q290" t="str">
            <v>UN</v>
          </cell>
          <cell r="R290">
            <v>1</v>
          </cell>
          <cell r="S290">
            <v>0</v>
          </cell>
          <cell r="T290">
            <v>21529.083353002214</v>
          </cell>
        </row>
        <row r="291">
          <cell r="E291" t="str">
            <v>124ICMS</v>
          </cell>
          <cell r="F291">
            <v>0</v>
          </cell>
          <cell r="G291">
            <v>0</v>
          </cell>
          <cell r="H291">
            <v>4</v>
          </cell>
          <cell r="I291">
            <v>0</v>
          </cell>
          <cell r="J291">
            <v>1</v>
          </cell>
          <cell r="K291">
            <v>0</v>
          </cell>
          <cell r="L291" t="str">
            <v>ÔNIBUS</v>
          </cell>
          <cell r="M291" t="str">
            <v>CUSTO VARIAVEL MODULO 124</v>
          </cell>
          <cell r="N291">
            <v>0</v>
          </cell>
          <cell r="O291" t="str">
            <v>ICMS</v>
          </cell>
          <cell r="P291">
            <v>51156</v>
          </cell>
          <cell r="Q291" t="str">
            <v>KM</v>
          </cell>
          <cell r="R291">
            <v>4263</v>
          </cell>
          <cell r="S291">
            <v>1.8060697499838361</v>
          </cell>
          <cell r="T291">
            <v>0</v>
          </cell>
        </row>
        <row r="292">
          <cell r="E292">
            <v>0</v>
          </cell>
          <cell r="F292" t="str">
            <v>124ICMS</v>
          </cell>
          <cell r="G292" t="str">
            <v>ICMS</v>
          </cell>
          <cell r="H292">
            <v>4</v>
          </cell>
          <cell r="I292">
            <v>4</v>
          </cell>
          <cell r="J292">
            <v>0</v>
          </cell>
          <cell r="K292">
            <v>1</v>
          </cell>
          <cell r="L292" t="str">
            <v>ÔNIBUS</v>
          </cell>
          <cell r="M292" t="str">
            <v>CUSTO FIXO MODULO 124</v>
          </cell>
          <cell r="N292">
            <v>0</v>
          </cell>
          <cell r="O292" t="str">
            <v>ICMS</v>
          </cell>
          <cell r="P292">
            <v>12</v>
          </cell>
          <cell r="Q292" t="str">
            <v>UN</v>
          </cell>
          <cell r="R292">
            <v>1</v>
          </cell>
          <cell r="S292">
            <v>0</v>
          </cell>
          <cell r="T292">
            <v>21529.083353002214</v>
          </cell>
        </row>
        <row r="293">
          <cell r="E293" t="str">
            <v>125ICMS</v>
          </cell>
          <cell r="F293">
            <v>0</v>
          </cell>
          <cell r="G293">
            <v>0</v>
          </cell>
          <cell r="H293">
            <v>5</v>
          </cell>
          <cell r="I293">
            <v>0</v>
          </cell>
          <cell r="J293">
            <v>1</v>
          </cell>
          <cell r="K293">
            <v>0</v>
          </cell>
          <cell r="L293" t="str">
            <v>ÔNIBUS</v>
          </cell>
          <cell r="M293" t="str">
            <v>CUSTO VARIAVEL MODULO 125</v>
          </cell>
          <cell r="N293">
            <v>0</v>
          </cell>
          <cell r="O293" t="str">
            <v>ICMS</v>
          </cell>
          <cell r="P293">
            <v>34524</v>
          </cell>
          <cell r="Q293" t="str">
            <v>KM</v>
          </cell>
          <cell r="R293">
            <v>2877</v>
          </cell>
          <cell r="S293">
            <v>1.8060697499838367</v>
          </cell>
          <cell r="T293">
            <v>0</v>
          </cell>
        </row>
        <row r="294">
          <cell r="E294">
            <v>0</v>
          </cell>
          <cell r="F294" t="str">
            <v>125ICMS</v>
          </cell>
          <cell r="G294" t="str">
            <v>ICMS</v>
          </cell>
          <cell r="H294">
            <v>5</v>
          </cell>
          <cell r="I294">
            <v>5</v>
          </cell>
          <cell r="J294">
            <v>0</v>
          </cell>
          <cell r="K294">
            <v>1</v>
          </cell>
          <cell r="L294" t="str">
            <v>ÔNIBUS</v>
          </cell>
          <cell r="M294" t="str">
            <v>CUSTO FIXO MODULO 125</v>
          </cell>
          <cell r="N294">
            <v>0</v>
          </cell>
          <cell r="O294" t="str">
            <v>ICMS</v>
          </cell>
          <cell r="P294">
            <v>12</v>
          </cell>
          <cell r="Q294" t="str">
            <v>UN</v>
          </cell>
          <cell r="R294">
            <v>1</v>
          </cell>
          <cell r="S294">
            <v>0</v>
          </cell>
          <cell r="T294">
            <v>21529.083353002217</v>
          </cell>
        </row>
        <row r="295">
          <cell r="E295" t="str">
            <v>126ICMS</v>
          </cell>
          <cell r="F295">
            <v>0</v>
          </cell>
          <cell r="G295">
            <v>0</v>
          </cell>
          <cell r="H295">
            <v>4</v>
          </cell>
          <cell r="I295">
            <v>0</v>
          </cell>
          <cell r="J295">
            <v>1</v>
          </cell>
          <cell r="K295">
            <v>0</v>
          </cell>
          <cell r="L295" t="str">
            <v>ÔNIBUS</v>
          </cell>
          <cell r="M295" t="str">
            <v>CUSTO VARIAVEL MODULO 126</v>
          </cell>
          <cell r="N295">
            <v>0</v>
          </cell>
          <cell r="O295" t="str">
            <v>ICMS</v>
          </cell>
          <cell r="P295">
            <v>24570</v>
          </cell>
          <cell r="Q295" t="str">
            <v>KM</v>
          </cell>
          <cell r="R295">
            <v>2047.5</v>
          </cell>
          <cell r="S295">
            <v>1.8060697499838363</v>
          </cell>
          <cell r="T295">
            <v>0</v>
          </cell>
        </row>
        <row r="296">
          <cell r="E296">
            <v>0</v>
          </cell>
          <cell r="F296" t="str">
            <v>126ICMS</v>
          </cell>
          <cell r="G296" t="str">
            <v>ICMS</v>
          </cell>
          <cell r="H296">
            <v>4</v>
          </cell>
          <cell r="I296">
            <v>2</v>
          </cell>
          <cell r="J296">
            <v>0</v>
          </cell>
          <cell r="K296">
            <v>0.5</v>
          </cell>
          <cell r="L296" t="str">
            <v>ÔNIBUS</v>
          </cell>
          <cell r="M296" t="str">
            <v>CUSTO FIXO MODULO 126</v>
          </cell>
          <cell r="N296">
            <v>0</v>
          </cell>
          <cell r="O296" t="str">
            <v>ICMS</v>
          </cell>
          <cell r="P296">
            <v>12</v>
          </cell>
          <cell r="Q296" t="str">
            <v>UN</v>
          </cell>
          <cell r="R296">
            <v>1</v>
          </cell>
          <cell r="S296">
            <v>0</v>
          </cell>
          <cell r="T296">
            <v>10764.541676501109</v>
          </cell>
        </row>
        <row r="297">
          <cell r="E297" t="str">
            <v>126ISS</v>
          </cell>
          <cell r="F297">
            <v>0</v>
          </cell>
          <cell r="G297">
            <v>0</v>
          </cell>
          <cell r="H297">
            <v>4</v>
          </cell>
          <cell r="I297">
            <v>0</v>
          </cell>
          <cell r="J297">
            <v>0</v>
          </cell>
          <cell r="K297">
            <v>0</v>
          </cell>
          <cell r="L297" t="str">
            <v>ÔNIBUS</v>
          </cell>
          <cell r="M297" t="str">
            <v>CUSTO VARIAVEL MODULO 126 ISS</v>
          </cell>
          <cell r="N297" t="str">
            <v>ISS</v>
          </cell>
          <cell r="O297" t="str">
            <v>ISS</v>
          </cell>
          <cell r="P297">
            <v>17010</v>
          </cell>
          <cell r="Q297" t="str">
            <v>KM</v>
          </cell>
          <cell r="R297">
            <v>1417.5</v>
          </cell>
          <cell r="S297">
            <v>1.8641116273266489</v>
          </cell>
          <cell r="T297">
            <v>0</v>
          </cell>
        </row>
        <row r="298">
          <cell r="E298">
            <v>0</v>
          </cell>
          <cell r="F298" t="str">
            <v>126ISS</v>
          </cell>
          <cell r="G298" t="str">
            <v>ISS</v>
          </cell>
          <cell r="H298">
            <v>4</v>
          </cell>
          <cell r="I298">
            <v>2</v>
          </cell>
          <cell r="J298">
            <v>0</v>
          </cell>
          <cell r="K298">
            <v>0.5</v>
          </cell>
          <cell r="L298" t="str">
            <v>ÔNIBUS</v>
          </cell>
          <cell r="M298" t="str">
            <v>CUSTO FIXO MODULO 126 ISS</v>
          </cell>
          <cell r="N298" t="str">
            <v>ISS</v>
          </cell>
          <cell r="O298" t="str">
            <v>ISS</v>
          </cell>
          <cell r="P298">
            <v>12</v>
          </cell>
          <cell r="Q298" t="str">
            <v>UN</v>
          </cell>
          <cell r="R298">
            <v>1</v>
          </cell>
          <cell r="S298">
            <v>0</v>
          </cell>
          <cell r="T298">
            <v>11110.48302657613</v>
          </cell>
        </row>
        <row r="299">
          <cell r="E299" t="str">
            <v>127ICMS</v>
          </cell>
          <cell r="F299">
            <v>0</v>
          </cell>
          <cell r="G299">
            <v>0</v>
          </cell>
          <cell r="H299">
            <v>4</v>
          </cell>
          <cell r="I299">
            <v>0</v>
          </cell>
          <cell r="J299">
            <v>1</v>
          </cell>
          <cell r="K299">
            <v>0</v>
          </cell>
          <cell r="L299" t="str">
            <v>ÔNIBUS</v>
          </cell>
          <cell r="M299" t="str">
            <v>CUSTO VARIAVEL MODULO 127</v>
          </cell>
          <cell r="N299">
            <v>0</v>
          </cell>
          <cell r="O299" t="str">
            <v>ICMS</v>
          </cell>
          <cell r="P299">
            <v>24570</v>
          </cell>
          <cell r="Q299" t="str">
            <v>KM</v>
          </cell>
          <cell r="R299">
            <v>2047.5</v>
          </cell>
          <cell r="S299">
            <v>1.8060697499838363</v>
          </cell>
          <cell r="T299">
            <v>0</v>
          </cell>
        </row>
        <row r="300">
          <cell r="E300">
            <v>0</v>
          </cell>
          <cell r="F300" t="str">
            <v>127ICMS</v>
          </cell>
          <cell r="G300" t="str">
            <v>ICMS</v>
          </cell>
          <cell r="H300">
            <v>4</v>
          </cell>
          <cell r="I300">
            <v>3</v>
          </cell>
          <cell r="J300">
            <v>0</v>
          </cell>
          <cell r="K300">
            <v>0.75</v>
          </cell>
          <cell r="L300" t="str">
            <v>ÔNIBUS</v>
          </cell>
          <cell r="M300" t="str">
            <v>CUSTO FIXO MODULO 127</v>
          </cell>
          <cell r="N300">
            <v>0</v>
          </cell>
          <cell r="O300" t="str">
            <v>ICMS</v>
          </cell>
          <cell r="P300">
            <v>12</v>
          </cell>
          <cell r="Q300" t="str">
            <v>UN</v>
          </cell>
          <cell r="R300">
            <v>1</v>
          </cell>
          <cell r="S300">
            <v>0</v>
          </cell>
          <cell r="T300">
            <v>16146.81251475166</v>
          </cell>
        </row>
        <row r="301">
          <cell r="E301" t="str">
            <v>127ISS</v>
          </cell>
          <cell r="F301">
            <v>0</v>
          </cell>
          <cell r="G301">
            <v>0</v>
          </cell>
          <cell r="H301">
            <v>4</v>
          </cell>
          <cell r="I301">
            <v>0</v>
          </cell>
          <cell r="J301">
            <v>0</v>
          </cell>
          <cell r="K301">
            <v>0</v>
          </cell>
          <cell r="L301" t="str">
            <v>ÔNIBUS</v>
          </cell>
          <cell r="M301" t="str">
            <v>CUSTO VARIAVEL MODULO 127 ISS</v>
          </cell>
          <cell r="N301" t="str">
            <v>ISS</v>
          </cell>
          <cell r="O301" t="str">
            <v>ISS</v>
          </cell>
          <cell r="P301">
            <v>17010</v>
          </cell>
          <cell r="Q301" t="str">
            <v>KM</v>
          </cell>
          <cell r="R301">
            <v>1417.5</v>
          </cell>
          <cell r="S301">
            <v>1.8641116273266489</v>
          </cell>
          <cell r="T301">
            <v>0</v>
          </cell>
        </row>
        <row r="302">
          <cell r="E302">
            <v>0</v>
          </cell>
          <cell r="F302" t="str">
            <v>127ISS</v>
          </cell>
          <cell r="G302" t="str">
            <v>ISS</v>
          </cell>
          <cell r="H302">
            <v>4</v>
          </cell>
          <cell r="I302">
            <v>1</v>
          </cell>
          <cell r="J302">
            <v>0</v>
          </cell>
          <cell r="K302">
            <v>0.25</v>
          </cell>
          <cell r="L302" t="str">
            <v>ÔNIBUS</v>
          </cell>
          <cell r="M302" t="str">
            <v>CUSTO FIXO MODULO 127 ISS</v>
          </cell>
          <cell r="N302" t="str">
            <v>ISS</v>
          </cell>
          <cell r="O302" t="str">
            <v>ISS</v>
          </cell>
          <cell r="P302">
            <v>12</v>
          </cell>
          <cell r="Q302" t="str">
            <v>UN</v>
          </cell>
          <cell r="R302">
            <v>1</v>
          </cell>
          <cell r="S302">
            <v>0</v>
          </cell>
          <cell r="T302">
            <v>5555.2415132880651</v>
          </cell>
        </row>
        <row r="303">
          <cell r="E303" t="str">
            <v>128ICMS</v>
          </cell>
          <cell r="F303">
            <v>0</v>
          </cell>
          <cell r="G303">
            <v>0</v>
          </cell>
          <cell r="H303">
            <v>4</v>
          </cell>
          <cell r="I303">
            <v>0</v>
          </cell>
          <cell r="J303">
            <v>1</v>
          </cell>
          <cell r="K303">
            <v>0</v>
          </cell>
          <cell r="L303" t="str">
            <v>ÔNIBUS</v>
          </cell>
          <cell r="M303" t="str">
            <v>CUSTO VARIAVEL MODULO 128</v>
          </cell>
          <cell r="N303">
            <v>0</v>
          </cell>
          <cell r="O303" t="str">
            <v>ICMS</v>
          </cell>
          <cell r="P303">
            <v>25074</v>
          </cell>
          <cell r="Q303" t="str">
            <v>KM</v>
          </cell>
          <cell r="R303">
            <v>2089.5</v>
          </cell>
          <cell r="S303">
            <v>1.8060697499838367</v>
          </cell>
          <cell r="T303">
            <v>0</v>
          </cell>
        </row>
        <row r="304">
          <cell r="E304">
            <v>0</v>
          </cell>
          <cell r="F304" t="str">
            <v>128ICMS</v>
          </cell>
          <cell r="G304" t="str">
            <v>ICMS</v>
          </cell>
          <cell r="H304">
            <v>4</v>
          </cell>
          <cell r="I304">
            <v>2</v>
          </cell>
          <cell r="J304">
            <v>0</v>
          </cell>
          <cell r="K304">
            <v>0.5</v>
          </cell>
          <cell r="L304" t="str">
            <v>ÔNIBUS</v>
          </cell>
          <cell r="M304" t="str">
            <v>CUSTO FIXO MODULO 128</v>
          </cell>
          <cell r="N304">
            <v>0</v>
          </cell>
          <cell r="O304" t="str">
            <v>ICMS</v>
          </cell>
          <cell r="P304">
            <v>12</v>
          </cell>
          <cell r="Q304" t="str">
            <v>UN</v>
          </cell>
          <cell r="R304">
            <v>1</v>
          </cell>
          <cell r="S304">
            <v>0</v>
          </cell>
          <cell r="T304">
            <v>10764.541676501109</v>
          </cell>
        </row>
        <row r="305">
          <cell r="E305" t="str">
            <v>128ISS</v>
          </cell>
          <cell r="F305">
            <v>0</v>
          </cell>
          <cell r="G305">
            <v>0</v>
          </cell>
          <cell r="H305">
            <v>4</v>
          </cell>
          <cell r="I305">
            <v>0</v>
          </cell>
          <cell r="J305">
            <v>0</v>
          </cell>
          <cell r="K305">
            <v>0</v>
          </cell>
          <cell r="L305" t="str">
            <v>ÔNIBUS</v>
          </cell>
          <cell r="M305" t="str">
            <v>CUSTO VARIAVEL MODULO 128 ISS</v>
          </cell>
          <cell r="N305" t="str">
            <v>ISS</v>
          </cell>
          <cell r="O305" t="str">
            <v>ISS</v>
          </cell>
          <cell r="P305">
            <v>10458</v>
          </cell>
          <cell r="Q305" t="str">
            <v>KM</v>
          </cell>
          <cell r="R305">
            <v>871.5</v>
          </cell>
          <cell r="S305">
            <v>1.8641116273266485</v>
          </cell>
          <cell r="T305">
            <v>0</v>
          </cell>
        </row>
        <row r="306">
          <cell r="E306">
            <v>0</v>
          </cell>
          <cell r="F306" t="str">
            <v>128ISS</v>
          </cell>
          <cell r="G306" t="str">
            <v>ISS</v>
          </cell>
          <cell r="H306">
            <v>4</v>
          </cell>
          <cell r="I306">
            <v>2</v>
          </cell>
          <cell r="J306">
            <v>0</v>
          </cell>
          <cell r="K306">
            <v>0.5</v>
          </cell>
          <cell r="L306" t="str">
            <v>ÔNIBUS</v>
          </cell>
          <cell r="M306" t="str">
            <v>CUSTO FIXO MODULO 128 ISS</v>
          </cell>
          <cell r="N306" t="str">
            <v>ISS</v>
          </cell>
          <cell r="O306" t="str">
            <v>ISS</v>
          </cell>
          <cell r="P306">
            <v>12</v>
          </cell>
          <cell r="Q306" t="str">
            <v>UN</v>
          </cell>
          <cell r="R306">
            <v>1</v>
          </cell>
          <cell r="S306">
            <v>0</v>
          </cell>
          <cell r="T306">
            <v>11110.48302657613</v>
          </cell>
        </row>
        <row r="307">
          <cell r="E307" t="str">
            <v>129ICMS</v>
          </cell>
          <cell r="F307">
            <v>0</v>
          </cell>
          <cell r="G307">
            <v>0</v>
          </cell>
          <cell r="H307">
            <v>4</v>
          </cell>
          <cell r="I307">
            <v>0</v>
          </cell>
          <cell r="J307">
            <v>1</v>
          </cell>
          <cell r="K307">
            <v>0</v>
          </cell>
          <cell r="L307" t="str">
            <v>ÔNIBUS - JSL</v>
          </cell>
          <cell r="M307" t="str">
            <v>CUSTO VARIAVEL MODULO 129</v>
          </cell>
          <cell r="N307">
            <v>0</v>
          </cell>
          <cell r="O307" t="str">
            <v>ICMS</v>
          </cell>
          <cell r="P307">
            <v>37800</v>
          </cell>
          <cell r="Q307" t="str">
            <v>KM</v>
          </cell>
          <cell r="R307">
            <v>3150</v>
          </cell>
          <cell r="S307">
            <v>1.8060697499838361</v>
          </cell>
          <cell r="T307">
            <v>0</v>
          </cell>
        </row>
        <row r="308">
          <cell r="E308">
            <v>0</v>
          </cell>
          <cell r="F308" t="str">
            <v>129ICMS</v>
          </cell>
          <cell r="G308" t="str">
            <v>ICMS</v>
          </cell>
          <cell r="H308">
            <v>4</v>
          </cell>
          <cell r="I308">
            <v>4</v>
          </cell>
          <cell r="J308">
            <v>0</v>
          </cell>
          <cell r="K308">
            <v>1</v>
          </cell>
          <cell r="L308" t="str">
            <v>ÔNIBUS - JSL</v>
          </cell>
          <cell r="M308" t="str">
            <v>CUSTO FIXO MODULO 129</v>
          </cell>
          <cell r="N308">
            <v>0</v>
          </cell>
          <cell r="O308" t="str">
            <v>ICMS</v>
          </cell>
          <cell r="P308">
            <v>12</v>
          </cell>
          <cell r="Q308" t="str">
            <v>UN</v>
          </cell>
          <cell r="R308">
            <v>1</v>
          </cell>
          <cell r="S308">
            <v>0</v>
          </cell>
          <cell r="T308">
            <v>16799.869816423241</v>
          </cell>
        </row>
        <row r="309">
          <cell r="E309" t="str">
            <v>130ICMS</v>
          </cell>
          <cell r="F309">
            <v>0</v>
          </cell>
          <cell r="G309">
            <v>0</v>
          </cell>
          <cell r="H309">
            <v>3</v>
          </cell>
          <cell r="I309">
            <v>0</v>
          </cell>
          <cell r="J309">
            <v>1</v>
          </cell>
          <cell r="K309">
            <v>0</v>
          </cell>
          <cell r="L309" t="str">
            <v>ÔNIBUS</v>
          </cell>
          <cell r="M309" t="str">
            <v>CUSTO VARIAVEL MODULO 130</v>
          </cell>
          <cell r="N309">
            <v>0</v>
          </cell>
          <cell r="O309" t="str">
            <v>ICMS</v>
          </cell>
          <cell r="P309">
            <v>26172</v>
          </cell>
          <cell r="Q309" t="str">
            <v>KM</v>
          </cell>
          <cell r="R309">
            <v>2181</v>
          </cell>
          <cell r="S309">
            <v>1.8060697499838361</v>
          </cell>
          <cell r="T309">
            <v>0</v>
          </cell>
        </row>
        <row r="310">
          <cell r="E310">
            <v>0</v>
          </cell>
          <cell r="F310" t="str">
            <v>130ICMS</v>
          </cell>
          <cell r="G310" t="str">
            <v>ICMS</v>
          </cell>
          <cell r="H310">
            <v>3</v>
          </cell>
          <cell r="I310">
            <v>2</v>
          </cell>
          <cell r="J310">
            <v>0</v>
          </cell>
          <cell r="K310">
            <v>1</v>
          </cell>
          <cell r="L310" t="str">
            <v>ÔNIBUS</v>
          </cell>
          <cell r="M310" t="str">
            <v>CUSTO FIXO MODULO 130</v>
          </cell>
          <cell r="N310">
            <v>0</v>
          </cell>
          <cell r="O310" t="str">
            <v>ICMS</v>
          </cell>
          <cell r="P310">
            <v>12</v>
          </cell>
          <cell r="Q310" t="str">
            <v>UN</v>
          </cell>
          <cell r="R310">
            <v>1</v>
          </cell>
          <cell r="S310">
            <v>0</v>
          </cell>
          <cell r="T310">
            <v>21529.083353002214</v>
          </cell>
        </row>
        <row r="311">
          <cell r="E311" t="str">
            <v>131ICMS</v>
          </cell>
          <cell r="F311">
            <v>0</v>
          </cell>
          <cell r="G311">
            <v>0</v>
          </cell>
          <cell r="H311">
            <v>4</v>
          </cell>
          <cell r="I311">
            <v>0</v>
          </cell>
          <cell r="J311">
            <v>1</v>
          </cell>
          <cell r="K311">
            <v>0</v>
          </cell>
          <cell r="L311" t="str">
            <v>ÔNIBUS EXECUTIVO</v>
          </cell>
          <cell r="M311" t="str">
            <v>CUSTO VARIAVEL MODULO 131</v>
          </cell>
          <cell r="N311">
            <v>0</v>
          </cell>
          <cell r="O311" t="str">
            <v>ICMS</v>
          </cell>
          <cell r="P311">
            <v>15264</v>
          </cell>
          <cell r="Q311" t="str">
            <v>KM</v>
          </cell>
          <cell r="R311">
            <v>1272</v>
          </cell>
          <cell r="S311">
            <v>1.9490558749113573</v>
          </cell>
          <cell r="T311">
            <v>0</v>
          </cell>
        </row>
        <row r="312">
          <cell r="E312">
            <v>0</v>
          </cell>
          <cell r="F312" t="str">
            <v>131ICMS</v>
          </cell>
          <cell r="G312" t="str">
            <v>ICMS</v>
          </cell>
          <cell r="H312">
            <v>4</v>
          </cell>
          <cell r="I312">
            <v>4</v>
          </cell>
          <cell r="J312">
            <v>0</v>
          </cell>
          <cell r="K312">
            <v>0.5</v>
          </cell>
          <cell r="L312" t="str">
            <v>ÔNIBUS EXECUTIVO</v>
          </cell>
          <cell r="M312" t="str">
            <v>CUSTO FIXO MODULO 131</v>
          </cell>
          <cell r="N312">
            <v>0</v>
          </cell>
          <cell r="O312" t="str">
            <v>ICMS</v>
          </cell>
          <cell r="P312">
            <v>12</v>
          </cell>
          <cell r="Q312" t="str">
            <v>UN</v>
          </cell>
          <cell r="R312">
            <v>1</v>
          </cell>
          <cell r="S312">
            <v>0</v>
          </cell>
          <cell r="T312">
            <v>11733.696249849505</v>
          </cell>
        </row>
        <row r="313">
          <cell r="E313" t="str">
            <v>131ICMS 12%</v>
          </cell>
          <cell r="F313">
            <v>0</v>
          </cell>
          <cell r="G313">
            <v>0</v>
          </cell>
          <cell r="H313">
            <v>4</v>
          </cell>
          <cell r="I313">
            <v>0</v>
          </cell>
          <cell r="J313">
            <v>0</v>
          </cell>
          <cell r="K313">
            <v>0</v>
          </cell>
          <cell r="L313" t="str">
            <v>ÔNIBUS EXECUTIVO</v>
          </cell>
          <cell r="M313" t="str">
            <v>CUSTO VARIAVEL MODULO 131 ICMS</v>
          </cell>
          <cell r="N313" t="str">
            <v>ICMS 12%</v>
          </cell>
          <cell r="O313" t="str">
            <v>ICMS 12%</v>
          </cell>
          <cell r="P313">
            <v>31392</v>
          </cell>
          <cell r="Q313" t="str">
            <v>KM</v>
          </cell>
          <cell r="R313">
            <v>2616</v>
          </cell>
          <cell r="S313">
            <v>2.226337090073613</v>
          </cell>
          <cell r="T313">
            <v>0</v>
          </cell>
        </row>
        <row r="314">
          <cell r="E314">
            <v>0</v>
          </cell>
          <cell r="F314" t="str">
            <v>131ICMS 12%</v>
          </cell>
          <cell r="G314" t="str">
            <v>ICMS 12%</v>
          </cell>
          <cell r="H314">
            <v>4</v>
          </cell>
          <cell r="I314">
            <v>0</v>
          </cell>
          <cell r="J314">
            <v>0</v>
          </cell>
          <cell r="K314">
            <v>0.5</v>
          </cell>
          <cell r="L314" t="str">
            <v>ÔNIBUS EXECUTIVO</v>
          </cell>
          <cell r="M314" t="str">
            <v>CUSTO FIXO MODULO 131 ICMS</v>
          </cell>
          <cell r="N314" t="str">
            <v>ICMS 12%</v>
          </cell>
          <cell r="O314" t="str">
            <v>ICMS 12%</v>
          </cell>
          <cell r="P314">
            <v>12</v>
          </cell>
          <cell r="Q314" t="str">
            <v>UN</v>
          </cell>
          <cell r="R314">
            <v>1</v>
          </cell>
          <cell r="S314">
            <v>0</v>
          </cell>
          <cell r="T314">
            <v>13402.983208927086</v>
          </cell>
        </row>
        <row r="315">
          <cell r="E315" t="str">
            <v>132ICMS</v>
          </cell>
          <cell r="F315">
            <v>0</v>
          </cell>
          <cell r="G315">
            <v>0</v>
          </cell>
          <cell r="H315">
            <v>4</v>
          </cell>
          <cell r="I315">
            <v>0</v>
          </cell>
          <cell r="J315">
            <v>1</v>
          </cell>
          <cell r="K315">
            <v>0</v>
          </cell>
          <cell r="L315" t="str">
            <v>ÔNIBUS</v>
          </cell>
          <cell r="M315" t="str">
            <v>CUSTO VARIAVEL MODULO 132</v>
          </cell>
          <cell r="N315">
            <v>0</v>
          </cell>
          <cell r="O315" t="str">
            <v>ICMS</v>
          </cell>
          <cell r="P315">
            <v>48384</v>
          </cell>
          <cell r="Q315" t="str">
            <v>KM</v>
          </cell>
          <cell r="R315">
            <v>4032</v>
          </cell>
          <cell r="S315">
            <v>1.8060697499838363</v>
          </cell>
          <cell r="T315">
            <v>0</v>
          </cell>
        </row>
        <row r="316">
          <cell r="E316">
            <v>0</v>
          </cell>
          <cell r="F316" t="str">
            <v>132ICMS</v>
          </cell>
          <cell r="G316" t="str">
            <v>ICMS</v>
          </cell>
          <cell r="H316">
            <v>4</v>
          </cell>
          <cell r="I316">
            <v>2</v>
          </cell>
          <cell r="J316">
            <v>0</v>
          </cell>
          <cell r="K316">
            <v>1</v>
          </cell>
          <cell r="L316" t="str">
            <v>ÔNIBUS</v>
          </cell>
          <cell r="M316" t="str">
            <v>CUSTO FIXO MODULO 132</v>
          </cell>
          <cell r="N316">
            <v>0</v>
          </cell>
          <cell r="O316" t="str">
            <v>ICMS</v>
          </cell>
          <cell r="P316">
            <v>12</v>
          </cell>
          <cell r="Q316" t="str">
            <v>UN</v>
          </cell>
          <cell r="R316">
            <v>1</v>
          </cell>
          <cell r="S316">
            <v>0</v>
          </cell>
          <cell r="T316">
            <v>21529.083353002214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C6" t="str">
            <v>Taxa de Custos Indiretos</v>
          </cell>
          <cell r="D6">
            <v>0</v>
          </cell>
          <cell r="E6">
            <v>0.14089687746714416</v>
          </cell>
          <cell r="F6">
            <v>0.14089687746714416</v>
          </cell>
          <cell r="G6">
            <v>39537.886612378948</v>
          </cell>
          <cell r="H6">
            <v>0</v>
          </cell>
          <cell r="I6">
            <v>0.14089687746714416</v>
          </cell>
          <cell r="J6">
            <v>0.14089687746714416</v>
          </cell>
          <cell r="K6">
            <v>339155.6628565641</v>
          </cell>
          <cell r="L6">
            <v>0</v>
          </cell>
          <cell r="M6">
            <v>0.14089687746714416</v>
          </cell>
          <cell r="N6">
            <v>0.14089687746714416</v>
          </cell>
          <cell r="O6">
            <v>14187.288068546291</v>
          </cell>
          <cell r="P6">
            <v>0</v>
          </cell>
          <cell r="Q6">
            <v>0.14089687746714416</v>
          </cell>
          <cell r="R6">
            <v>392880.83753748931</v>
          </cell>
        </row>
        <row r="7">
          <cell r="C7" t="str">
            <v>Taxa de Lucro s/Custos</v>
          </cell>
          <cell r="D7">
            <v>0</v>
          </cell>
          <cell r="E7">
            <v>0.1</v>
          </cell>
          <cell r="F7">
            <v>0.11408968774671442</v>
          </cell>
          <cell r="G7">
            <v>32015.366265467499</v>
          </cell>
          <cell r="H7">
            <v>0</v>
          </cell>
          <cell r="I7">
            <v>0.1</v>
          </cell>
          <cell r="J7">
            <v>0.11408968774671442</v>
          </cell>
          <cell r="K7">
            <v>274627.5458223584</v>
          </cell>
          <cell r="L7">
            <v>0</v>
          </cell>
          <cell r="M7">
            <v>0.1</v>
          </cell>
          <cell r="N7">
            <v>0.11408968774671441</v>
          </cell>
          <cell r="O7">
            <v>11487.999555494629</v>
          </cell>
          <cell r="P7">
            <v>0</v>
          </cell>
          <cell r="Q7">
            <v>0.11408968774671442</v>
          </cell>
          <cell r="R7">
            <v>318130.91164332052</v>
          </cell>
        </row>
        <row r="8">
          <cell r="C8" t="str">
            <v>Alíquota de IR s/Lucro</v>
          </cell>
          <cell r="E8">
            <v>0.25</v>
          </cell>
          <cell r="F8">
            <v>2.8522421936678605E-2</v>
          </cell>
          <cell r="G8">
            <v>8003.8415663668748</v>
          </cell>
          <cell r="I8">
            <v>0.25</v>
          </cell>
          <cell r="J8">
            <v>2.8522421936678605E-2</v>
          </cell>
          <cell r="K8">
            <v>68656.8864555896</v>
          </cell>
          <cell r="M8">
            <v>0.25</v>
          </cell>
          <cell r="N8">
            <v>2.8522421936678602E-2</v>
          </cell>
          <cell r="O8">
            <v>2871.9998888736573</v>
          </cell>
          <cell r="Q8">
            <v>2.8522421936678605E-2</v>
          </cell>
          <cell r="R8">
            <v>79532.72791083013</v>
          </cell>
        </row>
        <row r="9">
          <cell r="C9" t="str">
            <v>Alíquota de Contribuição Social s/Lucro</v>
          </cell>
          <cell r="E9">
            <v>0.09</v>
          </cell>
          <cell r="F9">
            <v>1.0268071897204297E-2</v>
          </cell>
          <cell r="G9">
            <v>2881.3829638920747</v>
          </cell>
          <cell r="I9">
            <v>0.09</v>
          </cell>
          <cell r="J9">
            <v>1.0268071897204297E-2</v>
          </cell>
          <cell r="K9">
            <v>24716.479124012254</v>
          </cell>
          <cell r="M9">
            <v>0.09</v>
          </cell>
          <cell r="N9">
            <v>1.0268071897204297E-2</v>
          </cell>
          <cell r="O9">
            <v>1033.9199599945166</v>
          </cell>
          <cell r="Q9">
            <v>1.0268071897204297E-2</v>
          </cell>
          <cell r="R9">
            <v>28631.782047898847</v>
          </cell>
        </row>
        <row r="10">
          <cell r="C10" t="str">
            <v>Alíquota de Pis + Cofins</v>
          </cell>
          <cell r="E10">
            <v>3.6499999999999998E-2</v>
          </cell>
          <cell r="F10">
            <v>5.058689090009915E-2</v>
          </cell>
          <cell r="G10">
            <v>14195.479647498287</v>
          </cell>
          <cell r="I10">
            <v>3.6499999999999998E-2</v>
          </cell>
          <cell r="J10">
            <v>4.9011793103521079E-2</v>
          </cell>
          <cell r="K10">
            <v>117977.25738591836</v>
          </cell>
          <cell r="M10">
            <v>3.6499999999999998E-2</v>
          </cell>
          <cell r="N10">
            <v>5.5984425198864908E-2</v>
          </cell>
          <cell r="O10">
            <v>5637.2233503435455</v>
          </cell>
          <cell r="Q10">
            <v>3.6499999999999984E-2</v>
          </cell>
          <cell r="R10">
            <v>137809.96038376019</v>
          </cell>
        </row>
        <row r="11">
          <cell r="C11" t="str">
            <v>Alíquota de ISS</v>
          </cell>
          <cell r="E11">
            <v>0.03</v>
          </cell>
          <cell r="F11">
            <v>4.157826649323218E-2</v>
          </cell>
          <cell r="G11">
            <v>11667.517518491743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Q11">
            <v>3.0902293871868289E-3</v>
          </cell>
          <cell r="R11">
            <v>11667.517518491743</v>
          </cell>
        </row>
        <row r="12">
          <cell r="C12" t="str">
            <v>Alíquota de ICMS 0%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</row>
        <row r="13">
          <cell r="C13" t="str">
            <v>Alíquota de ICMS 12%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M13">
            <v>0.12</v>
          </cell>
          <cell r="N13">
            <v>0.18405838421544629</v>
          </cell>
          <cell r="O13">
            <v>18533.337042225357</v>
          </cell>
          <cell r="Q13">
            <v>4.908693102860376E-3</v>
          </cell>
          <cell r="R13">
            <v>18533.337042225357</v>
          </cell>
        </row>
      </sheetData>
      <sheetData sheetId="9"/>
      <sheetData sheetId="10">
        <row r="6">
          <cell r="R6">
            <v>536.78666666666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CARGOS"/>
      <sheetName val="MOTORISTA"/>
      <sheetName val="DIRETO"/>
      <sheetName val="COM DESENGATE"/>
      <sheetName val="ESCRAVO 5KM"/>
      <sheetName val="TEMPOS"/>
      <sheetName val="TABELA_FERIADOS"/>
      <sheetName val="CMOD"/>
      <sheetName val=""/>
      <sheetName val="LinkExternoRecuperado2"/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300902  sem ajuste"/>
      <sheetName val="AJUSTES"/>
      <sheetName val="300903"/>
      <sheetName val="300902"/>
      <sheetName val="MEMÓRIA"/>
      <sheetName val="AT e PAS "/>
      <sheetName val="DRE"/>
      <sheetName val="DMPL"/>
      <sheetName val="DMPL (2)"/>
      <sheetName val="DIVIDENDOS2003"/>
      <sheetName val="DIVIDENDOS2002"/>
      <sheetName val="Macro Impr.DRE"/>
      <sheetName val="Modelo_Veris"/>
      <sheetName val="Charts"/>
      <sheetName val="Charts (2)"/>
      <sheetName val="Financials"/>
      <sheetName val="Proj Financials"/>
      <sheetName val="L-P"/>
      <sheetName val="Football Field"/>
      <sheetName val="Check_Multiples"/>
      <sheetName val="WACC"/>
      <sheetName val="Macro Assumptions"/>
      <sheetName val="Valuation_Matrix"/>
      <sheetName val="Financial summary"/>
      <sheetName val="Model_Comparison"/>
      <sheetName val="Resumo_DCF"/>
      <sheetName val="Acoes"/>
      <sheetName val="Resumo Comps Valuation"/>
      <sheetName val="Compco"/>
      <sheetName val="Barra_Beta"/>
      <sheetName val="BH - RJ"/>
      <sheetName val="Local Charts "/>
      <sheetName val="Global Charts"/>
      <sheetName val="Premissas"/>
      <sheetName val="Pro Forma - DIVULGADO"/>
      <sheetName val="LTM - Projeto Seta - Pro Forma"/>
      <sheetName val="LTM Projeto Seta - Pro Forma 2"/>
      <sheetName val="Pro Forma - NORMALIZADO"/>
      <sheetName val="Ajustes Concessionarias"/>
      <sheetName val="Ajustes DF Logistica"/>
      <sheetName val="DRE - LOGÍSTICA"/>
      <sheetName val="DRE por TORRE"/>
      <sheetName val="DRE - CS BRASIL"/>
      <sheetName val="DRE - LOCADORAS"/>
      <sheetName val="DRE - Concessionarias"/>
      <sheetName val="DRE - Conc. Leves"/>
      <sheetName val="DRE - Conc. Pesados"/>
      <sheetName val="DRE - LEASING"/>
      <sheetName val="DRE - VAMOS"/>
      <sheetName val="JSL PESADOS"/>
      <sheetName val="CSB"/>
      <sheetName val="JSL SA"/>
      <sheetName val="BP.TORRE"/>
      <sheetName val="BP.TORRE (2)"/>
      <sheetName val="Plan1"/>
      <sheetName val="Ad_Ex"/>
      <sheetName val="Lalur"/>
      <sheetName val="base inter"/>
      <sheetName val="DRE.MOVIDAGTF inter"/>
      <sheetName val="DRE.MOVIDAGTF"/>
      <sheetName val="DRE.PESADOS"/>
      <sheetName val="DRE.JSL"/>
      <sheetName val="DRE.JSL inter"/>
      <sheetName val="DRE.CSB"/>
      <sheetName val="DRE.CSB inter"/>
      <sheetName val="DRE.EMPRESAMENSAL"/>
      <sheetName val="DRE.2016"/>
      <sheetName val="DRE por Empresa"/>
      <sheetName val="Yolanda"/>
      <sheetName val="Medlog"/>
      <sheetName val="Quick Log"/>
      <sheetName val="Quick Arm"/>
      <sheetName val="JSL Imob"/>
      <sheetName val="JP Tecnolimp"/>
      <sheetName val="Mogi Passes"/>
      <sheetName val="Eliminações LOG"/>
      <sheetName val="Eliminações JSL"/>
      <sheetName val="PDD"/>
      <sheetName val="Descontinuada"/>
      <sheetName val="Check Fat"/>
      <sheetName val="DB_Balancetes"/>
      <sheetName val="loc"/>
      <sheetName val="cs"/>
      <sheetName val="jsl"/>
      <sheetName val="DB_Classificações"/>
      <sheetName val="Segmento"/>
      <sheetName val="De Para SMK"/>
      <sheetName val="C.Custos Pesados"/>
      <sheetName val="De Para CCusto"/>
      <sheetName val="Torre"/>
      <sheetName val="KS13"/>
      <sheetName val="CC Orig-Dest"/>
      <sheetName val="Plan2"/>
      <sheetName val="Plan4"/>
      <sheetName val="Plan3"/>
      <sheetName val="Plan9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Detailed Adjustments"/>
      <sheetName val="Versao 1b ($=R$2,13)"/>
      <sheetName val="Ativo"/>
      <sheetName val="Taxas"/>
      <sheetName val="Links"/>
      <sheetName val="Lead"/>
      <sheetName val="Consolidate"/>
      <sheetName val="Abertura Nov'03"/>
      <sheetName val="PREV"/>
      <sheetName val="REAL"/>
      <sheetName val="Summary Information"/>
      <sheetName val="AUX CONTA CONTABIL"/>
      <sheetName val="AUX CENTRO CUSTO"/>
      <sheetName val="AUX CARGOS"/>
      <sheetName val="ACUMULADO"/>
      <sheetName val="Profit_&amp;_Loss"/>
      <sheetName val="Balance_01"/>
      <sheetName val="ALMOX_ÓPTICO"/>
      <sheetName val="Canbras_TVA"/>
      <sheetName val="Lista"/>
      <sheetName val="Sheet1"/>
      <sheetName val="Sheet2"/>
      <sheetName val="Sheet3"/>
      <sheetName val="European Margins"/>
      <sheetName val="Despesas"/>
      <sheetName val="2130301"/>
      <sheetName val="SUL"/>
      <sheetName val="SUL (2)"/>
      <sheetName val="CO (2)"/>
      <sheetName val="CO (3)"/>
      <sheetName val="NE (2)"/>
      <sheetName val="NE"/>
      <sheetName val="saiv"/>
      <sheetName val="CO antigo"/>
      <sheetName val="contas"/>
      <sheetName val="Resultado"/>
      <sheetName val="Evol-Res"/>
      <sheetName val="CO (4)"/>
      <sheetName val="PROPAG"/>
      <sheetName val="F_CAIXA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FLC.COMPL"/>
      <sheetName val="Inventário PA"/>
      <sheetName val="Intertemporais PIS e COFINS"/>
      <sheetName val="UFIR"/>
      <sheetName val="Índices"/>
      <sheetName val="Teste das baixas"/>
      <sheetName val="Plano de Contas"/>
      <sheetName val="2000"/>
      <sheetName val="Kontensalden"/>
      <sheetName val="6.FOPAG"/>
      <sheetName val="1.Movimentação"/>
      <sheetName val="Janeiro"/>
      <sheetName val="fevereiro"/>
      <sheetName val="Abril"/>
      <sheetName val="Maio"/>
      <sheetName val="Julho"/>
      <sheetName val="mov. imob."/>
      <sheetName val="PAS dep. 30.09.03"/>
      <sheetName val="Adição"/>
      <sheetName val="Baixa"/>
      <sheetName val="Medições a faturar"/>
      <sheetName val="CELPE-média-mensal-99-04"/>
      <sheetName val="tabela tpo x ctas."/>
      <sheetName val="Tabela de parâmetro"/>
      <sheetName val="Impostos"/>
      <sheetName val="Matriz de covariância"/>
      <sheetName val="Lead2"/>
      <sheetName val="Aging"/>
      <sheetName val="PDD-Movimentação"/>
      <sheetName val="BP"/>
      <sheetName val="CDI"/>
      <sheetName val="pl atual"/>
      <sheetName val="Teste_Drpc"/>
      <sheetName val="INDICE"/>
      <sheetName val="FORNECEDORES"/>
      <sheetName val="GRAFICO COMPARATIVA PARQUE"/>
      <sheetName val="CRED. Ñ IDENT."/>
      <sheetName val="Profit_&amp;_Loss1"/>
      <sheetName val="Balance_011"/>
      <sheetName val="ALMOX_ÓPTICO1"/>
      <sheetName val="Canbras_TVA1"/>
      <sheetName val="Detailed_Adjustments"/>
      <sheetName val="Versao_1b_($=R$2,13)"/>
      <sheetName val="Mapa_de_Custo_Jun_2003"/>
      <sheetName val="Movimentação_Imobilizado"/>
      <sheetName val="Abertura_Nov'03"/>
      <sheetName val="European_Margins"/>
      <sheetName val="demanda-DDR-0800-A"/>
      <sheetName val="Margem"/>
      <sheetName val="Input Data"/>
      <sheetName val="Exchange Rate"/>
      <sheetName val="Insumos"/>
      <sheetName val="Destined Sells"/>
      <sheetName val="Guidance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  <sheetName val="ICATU"/>
      <sheetName val="AUX - CONTA CONTÁBIL"/>
      <sheetName val="AUX - CENTRO DE CUSTO"/>
      <sheetName val="AUX - OPERAÇÃO-EVENTO"/>
      <sheetName val="CP"/>
      <sheetName val="Summary_Information"/>
      <sheetName val="AUX_CONTA_CONTABIL"/>
      <sheetName val="AUX_CENTRO_CUSTO"/>
      <sheetName val="AUX_CARGOS"/>
      <sheetName val="apoio"/>
      <sheetName val="RELATORIO OS MAIO"/>
      <sheetName val="BASE"/>
      <sheetName val="UF x REGIÃO"/>
      <sheetName val="DINAMICAS - BASE"/>
      <sheetName val="Distrib. por UF"/>
      <sheetName val="Distrib. por Região"/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STRUTURA"/>
      <sheetName val="UNIFORME&amp;EPI"/>
      <sheetName val="TREINAMENTO"/>
      <sheetName val="EXAMES&amp;PCMSO"/>
      <sheetName val="Equipamentos"/>
      <sheetName val="Utensílios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Cash-Flow1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Fonte"/>
      <sheetName val="5. IMPO LCL"/>
      <sheetName val="cód_participantes"/>
      <sheetName val="Lista_ANC"/>
      <sheetName val="Input_&amp;_Output"/>
      <sheetName val="Listas"/>
      <sheetName val="3. Equip. Rotina - CF"/>
      <sheetName val="Manutenção"/>
      <sheetName val="MAT1"/>
      <sheetName val="TOTAIS"/>
      <sheetName val="3. GRUPO DE CATEGORIA"/>
      <sheetName val="Lista Suspensa"/>
      <sheetName val="LPU_COMTEC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MANUTENÇAO"/>
      <sheetName val="2. Resumo Cotação"/>
      <sheetName val="Lotting_Criteria3"/>
      <sheetName val="Purchased_Lotting_Summary3"/>
      <sheetName val="All_Purchased_Data3"/>
      <sheetName val="Lighting_(Martin)3"/>
      <sheetName val="Lighting_(Juarez)3"/>
      <sheetName val="Lighting_(Christiansburg)3"/>
      <sheetName val="HPS_Pipe_(Centralia)_3"/>
      <sheetName val="HPS_Slit_Coil_(Centralia)3"/>
      <sheetName val="HPS_Plate_(Centralia)3"/>
      <sheetName val="Wiring_(Puerto_Rico)3"/>
      <sheetName val="HEP_(Freeburg)3"/>
      <sheetName val="HEP_(Arden)3"/>
      <sheetName val="HPS_Slit_Coil__Centralia_3"/>
      <sheetName val="ÔNIBUS_SANTO_ANDRE3"/>
      <sheetName val="cód_participantes1"/>
      <sheetName val="Lista_ANC1"/>
      <sheetName val="Input_&amp;_Output1"/>
      <sheetName val="Follow_Up_Status"/>
      <sheetName val="RFQ_Mão_de_Obra"/>
      <sheetName val="Cenários_Old"/>
      <sheetName val="5__IMPO_LCL"/>
      <sheetName val="3__Equip__Rotina_-_CF"/>
      <sheetName val="3__GRUPO_DE_CATEGORIA"/>
      <sheetName val="Lista_Suspensa"/>
      <sheetName val="2__Resumo_Cotação"/>
      <sheetName val="SET96"/>
      <sheetName val="aux"/>
      <sheetName val="Dados 2"/>
      <sheetName val="tab_listas"/>
      <sheetName val="Preço"/>
      <sheetName val="NOMECLATURA"/>
      <sheetName val="CONTROLE"/>
      <sheetName val="8. TABELAS DE REFERÊNCIAS"/>
      <sheetName val="RFQ_Mão_de_Obra1"/>
      <sheetName val="Follow_Up_Status1"/>
      <sheetName val="3__Equip__Rotina_-_CF1"/>
      <sheetName val="8__TABELAS_DE_REFERÊNCIAS1"/>
      <sheetName val="8__TABELAS_DE_REFERÊNCIAS"/>
      <sheetName val="Planilha de Cotação"/>
      <sheetName val="Lotting_Criteria4"/>
      <sheetName val="Purchased_Lotting_Summary4"/>
      <sheetName val="All_Purchased_Data4"/>
      <sheetName val="Lighting_(Martin)4"/>
      <sheetName val="Lighting_(Juarez)4"/>
      <sheetName val="Lighting_(Christiansburg)4"/>
      <sheetName val="HPS_Pipe_(Centralia)_4"/>
      <sheetName val="HPS_Slit_Coil_(Centralia)4"/>
      <sheetName val="HPS_Plate_(Centralia)4"/>
      <sheetName val="Wiring_(Puerto_Rico)4"/>
      <sheetName val="HEP_(Freeburg)4"/>
      <sheetName val="HEP_(Arden)4"/>
      <sheetName val="HPS_Slit_Coil__Centralia_4"/>
      <sheetName val="ÔNIBUS_SANTO_ANDRE4"/>
      <sheetName val="cód_participantes2"/>
      <sheetName val="Lista_ANC2"/>
      <sheetName val="Input_&amp;_Output2"/>
      <sheetName val="Cenários_Old1"/>
      <sheetName val="5__IMPO_LCL1"/>
      <sheetName val="3__GRUPO_DE_CATEGORIA1"/>
      <sheetName val="Lista_Suspensa1"/>
      <sheetName val="2__Resumo_Cotação1"/>
      <sheetName val="Dados_2"/>
      <sheetName val="Materiais"/>
      <sheetName val="Cotacao Tubos"/>
      <sheetName val="SPP 2004 plan by TOS"/>
      <sheetName val="Controle Spot"/>
      <sheetName val="Controle_valores fixos"/>
      <sheetName val="Suporte"/>
      <sheetName val="Passo 2"/>
      <sheetName val="Comparativos Revisão"/>
      <sheetName val="Comparativos CMOC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PLANILHA ABERTA"/>
      <sheetName val="Planilha1"/>
      <sheetName val="RESUMO REV 00 E 01"/>
      <sheetName val="Escalas"/>
      <sheetName val="Endereços Unidades"/>
      <sheetName val="CPU - Mão de Obra"/>
      <sheetName val="Dimensionamento"/>
      <sheetName val="Reference"/>
      <sheetName val="References"/>
      <sheetName val="Referência"/>
      <sheetName val="Planilha3"/>
      <sheetName val="values"/>
      <sheetName val="_Daten"/>
      <sheetName val="master data file"/>
      <sheetName val="Original"/>
      <sheetName val="master_data_file"/>
      <sheetName val="constants"/>
      <sheetName val="4. Custeio de RH"/>
      <sheetName val="1.Parâmetros"/>
      <sheetName val="5. Custeio de Equipamentos"/>
      <sheetName val="6-0. Dimensionamento de TI"/>
      <sheetName val="Lotting_Criteria5"/>
      <sheetName val="Purchased_Lotting_Summary5"/>
      <sheetName val="All_Purchased_Data5"/>
      <sheetName val="Lighting_(Martin)5"/>
      <sheetName val="Lighting_(Juarez)5"/>
      <sheetName val="Lighting_(Christiansburg)5"/>
      <sheetName val="HPS_Pipe_(Centralia)_5"/>
      <sheetName val="HPS_Slit_Coil_(Centralia)5"/>
      <sheetName val="HPS_Plate_(Centralia)5"/>
      <sheetName val="Wiring_(Puerto_Rico)5"/>
      <sheetName val="HEP_(Freeburg)5"/>
      <sheetName val="HEP_(Arden)5"/>
      <sheetName val="HPS_Slit_Coil__Centralia_5"/>
      <sheetName val="ÔNIBUS_SANTO_ANDRE5"/>
      <sheetName val="cód_participantes3"/>
      <sheetName val="Lista_ANC3"/>
      <sheetName val="Input_&amp;_Output3"/>
      <sheetName val="Follow_Up_Status2"/>
      <sheetName val="RFQ_Mão_de_Obra2"/>
      <sheetName val="Cenários_Old2"/>
      <sheetName val="5__IMPO_LCL2"/>
      <sheetName val="3__Equip__Rotina_-_CF2"/>
      <sheetName val="3__GRUPO_DE_CATEGORIA2"/>
      <sheetName val="Lista_Suspensa2"/>
      <sheetName val="2__Resumo_Cotação2"/>
      <sheetName val="Dados_21"/>
      <sheetName val="8__TABELAS_DE_REFERÊNCIAS2"/>
      <sheetName val="Planilha_de_Cotação"/>
      <sheetName val="Cotacao_Tubos"/>
      <sheetName val="SPP_2004_plan_by_TOS"/>
      <sheetName val="Controle_Spot"/>
      <sheetName val="Controle_valores_fixos"/>
      <sheetName val="Passo_2"/>
      <sheetName val="Comparativos_Revisão"/>
      <sheetName val="Comparativos_CMOC"/>
      <sheetName val="0-Histórico_de_Revisões"/>
      <sheetName val="3-Encargos_Sociais_"/>
      <sheetName val="7-Mat_Eqp_e_Outros"/>
      <sheetName val="8-por_função"/>
      <sheetName val="13-Tabela_Preços"/>
      <sheetName val="15-Histórico_Versões"/>
      <sheetName val="14-Fluxo_de_caixa"/>
      <sheetName val="PLANILHA_ABERTA"/>
      <sheetName val="RESUMO_REV_00_E_01"/>
      <sheetName val="Endereços_Unidades"/>
      <sheetName val="CPU_-_Mão_de_Obra"/>
      <sheetName val="master_data_file1"/>
      <sheetName val="4__Custeio_de_RH"/>
      <sheetName val="1_Parâmetros"/>
      <sheetName val="5__Custeio_de_Equipamentos"/>
      <sheetName val="6-0__Dimensionamento_de_TI"/>
      <sheetName val="NPK"/>
      <sheetName val="EAIGESEN"/>
      <sheetName val="ICMS"/>
      <sheetName val="Base Projeto"/>
      <sheetName val="Controle de Contratos"/>
      <sheetName val="analysis"/>
      <sheetName val="2008VolumePlanning"/>
      <sheetName val="Hubbell Stl Master Data File 15"/>
      <sheetName val="chapisteria"/>
      <sheetName val="Units"/>
      <sheetName val="CA mag par PFR"/>
      <sheetName val="Performance"/>
      <sheetName val="DropDown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>
        <row r="9">
          <cell r="E9" t="str">
            <v>(All figures in US$ millions, except per share values)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65">
          <cell r="R65">
            <v>426.85536327432919</v>
          </cell>
        </row>
      </sheetData>
      <sheetData sheetId="114">
        <row r="62">
          <cell r="R62">
            <v>214.93094928022199</v>
          </cell>
        </row>
      </sheetData>
      <sheetData sheetId="115">
        <row r="7">
          <cell r="J7">
            <v>664187.19065000012</v>
          </cell>
        </row>
      </sheetData>
      <sheetData sheetId="116">
        <row r="1">
          <cell r="EY1">
            <v>0</v>
          </cell>
        </row>
      </sheetData>
      <sheetData sheetId="117"/>
      <sheetData sheetId="118"/>
      <sheetData sheetId="119"/>
      <sheetData sheetId="120"/>
      <sheetData sheetId="121">
        <row r="17">
          <cell r="C17" t="e">
            <v>#REF!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3">
          <cell r="B3" t="str">
            <v>ORIGEM</v>
          </cell>
        </row>
      </sheetData>
      <sheetData sheetId="156">
        <row r="3">
          <cell r="B3" t="str">
            <v>Cod Empresa</v>
          </cell>
        </row>
      </sheetData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/>
      <sheetData sheetId="227" refreshError="1"/>
      <sheetData sheetId="228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>
        <row r="1">
          <cell r="F1" t="str">
            <v>Atividade</v>
          </cell>
        </row>
      </sheetData>
      <sheetData sheetId="316"/>
      <sheetData sheetId="317"/>
      <sheetData sheetId="318">
        <row r="1">
          <cell r="F1" t="str">
            <v>Atividade</v>
          </cell>
        </row>
      </sheetData>
      <sheetData sheetId="319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960887"/>
      <sheetName val="PAR"/>
      <sheetName val="PORTAL"/>
      <sheetName val="Dados"/>
      <sheetName val="volfcst"/>
      <sheetName val="Motores"/>
      <sheetName val="Investimentos e Housing-Cav. RJ"/>
      <sheetName val="validationInfo"/>
    </sheetNames>
    <definedNames>
      <definedName name="PassaExtens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CARGOS"/>
      <sheetName val="MOTORISTA"/>
      <sheetName val="SECUNDÁRIO (1º SR)"/>
      <sheetName val="SECUNDÁRIO (2º SR)"/>
      <sheetName val="PRINCIPAL-CC"/>
      <sheetName val="PRINCIPAL-CE"/>
      <sheetName val="TEMPOS"/>
      <sheetName val="RESUMO"/>
      <sheetName val="TAB-PRI"/>
      <sheetName val="TAB-SEC"/>
      <sheetName val="CUSTO TOTAL"/>
      <sheetName val="Temp.Aux.Viag."/>
      <sheetName val="Nº de Viagens"/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CC"/>
      <sheetName val="ATIVOS"/>
      <sheetName val="VENDIDOS"/>
      <sheetName val="PRAZOS RENOV"/>
      <sheetName val="Resumo por operação"/>
      <sheetName val="Total Geral"/>
      <sheetName val="PREMISSAS"/>
      <sheetName val="PREMISSAS (MÊS)"/>
      <sheetName val="PREMISSAS (ANO)"/>
      <sheetName val="Gráfico"/>
      <sheetName val="Cad_Div_Cat"/>
      <sheetName val="Controle"/>
      <sheetName val="Net Sales vs Ebitda YTD Mar LC"/>
      <sheetName val="BS LC"/>
      <sheetName val="CFlow 08 LC"/>
      <sheetName val="P&amp;L IRCC US"/>
      <sheetName val="P&amp;L RA US"/>
      <sheetName val="P&amp;L Viena US"/>
      <sheetName val="P&amp;L RA LC"/>
      <sheetName val="P&amp;L Viena LC"/>
      <sheetName val="US Rate"/>
      <sheetName val="Net Sales vs Ebitda YTD Mar US"/>
      <sheetName val="New Store Summary"/>
      <sheetName val="Mistery shopper"/>
      <sheetName val="Grf. Ev. Sales Q1 07 vs Q208"/>
      <sheetName val="P&amp;L IMC US"/>
      <sheetName val="BS US"/>
      <sheetName val="CFlow 08 US"/>
      <sheetName val="Sales And Ebitda Trend 2007"/>
      <sheetName val="Debt Covenants"/>
      <sheetName val="P&amp;L IMC BR LC"/>
      <sheetName val="P&amp;L IRCC LC"/>
      <sheetName val="P&amp;L PR LC-US"/>
      <sheetName val="RATIOS"/>
      <sheetName val="New Store Spec"/>
      <sheetName val="NEGÓCIOS 2008"/>
      <sheetName val="Sales And Ebitda Trend 2008 MX"/>
      <sheetName val="Sources and Uses"/>
      <sheetName val="Lista"/>
      <sheetName val="2130301"/>
      <sheetName val="SUL"/>
      <sheetName val="SUL (2)"/>
      <sheetName val="CO (2)"/>
      <sheetName val="CO (3)"/>
      <sheetName val="NE (2)"/>
      <sheetName val="NE"/>
      <sheetName val="saiv"/>
      <sheetName val="CO antigo"/>
      <sheetName val="contas"/>
      <sheetName val="Resultado"/>
      <sheetName val="Evol-Res"/>
      <sheetName val="CO (4)"/>
      <sheetName val="Plan3"/>
      <sheetName val="Plan1"/>
      <sheetName val="Plan2"/>
      <sheetName val="Plan4"/>
      <sheetName val="act01"/>
      <sheetName val="SRF01"/>
      <sheetName val="LY"/>
      <sheetName val="OB"/>
      <sheetName val="vs.SRF01"/>
      <sheetName val="vs. LY"/>
      <sheetName val="Assump"/>
      <sheetName val="vs. OB"/>
      <sheetName val="G SRF vs act"/>
      <sheetName val="Coments Pilar SRF"/>
      <sheetName val="G OB ACT "/>
      <sheetName val="Coments Pilar vs OB"/>
      <sheetName val="G LY vs ACT"/>
      <sheetName val="Coments Pilar vs LY "/>
      <sheetName val="2 - BMV_LAB B  Volume Data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INDICADORES_PCTS"/>
      <sheetName val="AUXILIAR"/>
      <sheetName val="MEX95IB"/>
      <sheetName val="Cash Flow"/>
      <sheetName val="Sales Forecasts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Ativo"/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orçamento"/>
      <sheetName val="Balancetes"/>
      <sheetName val="DFC"/>
      <sheetName val="Ativo Passivo 1"/>
      <sheetName val="Resultado 2"/>
      <sheetName val="BP HTSP 3.1 (a)"/>
      <sheetName val="DRE HTSP 3.1 (b)"/>
      <sheetName val="Partes Relacionadas 3.2"/>
      <sheetName val="Contingencias Fiscais 3.3"/>
      <sheetName val="Quadro D 3.4"/>
      <sheetName val="Horas Extras 3.5"/>
      <sheetName val="CMV 3.6"/>
      <sheetName val="Abertura Terceiros 3.7"/>
      <sheetName val="Depósitos Judiciais 3.8"/>
      <sheetName val="Permuta (Trim) 3.9"/>
      <sheetName val="Vencidos (Trim) 3.10"/>
      <sheetName val="DECLARAÇÃO DE RESPONSABILIDADE"/>
      <sheetName val="Informações Gerenciais "/>
      <sheetName val="Equivalencia Patrimonial Trim."/>
      <sheetName val="Clientes (Trim) "/>
      <sheetName val="Fornecedores (Trim) "/>
      <sheetName val="Controle Provisão"/>
      <sheetName val="Base de Dados"/>
      <sheetName val="Matriz de atividades"/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PPC Gratificações 09.02"/>
      <sheetName val="Branco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Versao 1b ($=R$2,13)"/>
      <sheetName val="Taxas"/>
      <sheetName val="Consolidate"/>
      <sheetName val="Abertura Nov'03"/>
      <sheetName val="PREV"/>
      <sheetName val="REAL"/>
      <sheetName val="AUX CONTA CONTABIL"/>
      <sheetName val="AUX CENTRO CUSTO"/>
      <sheetName val="AUX CARGOS"/>
      <sheetName val="ACUMULADO"/>
      <sheetName val="Profit_&amp;_Loss"/>
      <sheetName val="Balance_01"/>
      <sheetName val="ALMOX_ÓPTICO"/>
      <sheetName val="Canbras_TVA"/>
      <sheetName val=""/>
      <sheetName val="Sheet2"/>
      <sheetName val="Sheet3"/>
      <sheetName val="European Margins"/>
      <sheetName val="Despesas"/>
      <sheetName val="Profit_&amp;_Loss1"/>
      <sheetName val="Balance_011"/>
      <sheetName val="ALMOX_ÓPTICO1"/>
      <sheetName val="Canbras_TVA1"/>
      <sheetName val="Detailed_Adjustments"/>
      <sheetName val="Versao_1b_($=R$2,13)"/>
      <sheetName val="Mapa_de_Custo_Jun_2003"/>
      <sheetName val="Movimentação_Imobilizado"/>
      <sheetName val="Abertura_Nov'03"/>
      <sheetName val="European_Margins"/>
      <sheetName val="DINAMICA"/>
      <sheetName val="Apoio"/>
      <sheetName val="MENU"/>
      <sheetName val="Report DRE BPC 2019"/>
      <sheetName val="Report DRE BPC 2020"/>
      <sheetName val="Report DRE BPC 2021 Orçado"/>
      <sheetName val="DRE Mensal ProForma"/>
      <sheetName val="Tendência"/>
      <sheetName val="Report DRE BPC 2021"/>
      <sheetName val="TD_Ger PBI"/>
      <sheetName val="PPT - Ind Fin - Light"/>
      <sheetName val="PPT - Ind Fin - Heavy"/>
      <sheetName val="PPT - Ind Fin - Tesouraria"/>
      <sheetName val="PPT - Ind Fin - Total"/>
      <sheetName val="PPT - Ind Fin Compromisso OPER"/>
      <sheetName val="PPT - Custos Operacionais"/>
      <sheetName val="PPT - Desp Com e Adm"/>
      <sheetName val="PPT - Sal e Enc Sociais"/>
      <sheetName val="PPT - Outras Receitas"/>
      <sheetName val="PPT - Ind Fin - Total TRI"/>
      <sheetName val="Input &amp;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">
          <cell r="A2" t="str">
            <v>LEVES - MOTOCICLETA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880">
          <cell r="G1880" t="str">
            <v>001</v>
          </cell>
        </row>
      </sheetData>
      <sheetData sheetId="78"/>
      <sheetData sheetId="79" refreshError="1"/>
      <sheetData sheetId="80" refreshError="1"/>
      <sheetData sheetId="81" refreshError="1"/>
      <sheetData sheetId="82">
        <row r="6">
          <cell r="B6">
            <v>0</v>
          </cell>
        </row>
      </sheetData>
      <sheetData sheetId="83">
        <row r="6">
          <cell r="B6">
            <v>0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>
        <row r="1">
          <cell r="K1" t="str">
            <v>31/12/03</v>
          </cell>
        </row>
      </sheetData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>
        <row r="10">
          <cell r="C10">
            <v>6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Financial_Position"/>
      <sheetName val="1_-_Chart_Data"/>
      <sheetName val="2_-_BOVESPA_HYPE3__Vol____Data"/>
      <sheetName val="Aux_Tributos"/>
      <sheetName val="Aux_Investimento"/>
      <sheetName val="Aux_MO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Premissas"/>
      <sheetName val="Inputs"/>
      <sheetName val="Rascunho"/>
      <sheetName val="Critérios"/>
      <sheetName val="Comparativo"/>
      <sheetName val="Base"/>
      <sheetName val="Por Grupo"/>
      <sheetName val="RD"/>
      <sheetName val="Planilha1"/>
      <sheetName val="Por Departamento"/>
      <sheetName val="Despesas por Centro de Custo"/>
      <sheetName val="Plan1"/>
      <sheetName val="JAN"/>
      <sheetName val="TOTAL "/>
      <sheetName val="Serviços"/>
      <sheetName val="DePara"/>
      <sheetName val="Protocolos"/>
      <sheetName val="Aux_pessoal"/>
      <sheetName val="Financial_Position1"/>
      <sheetName val="1_-_Chart_Data1"/>
      <sheetName val="2_-_BOVESPA_HYPE3__Vol____Data1"/>
      <sheetName val="Aux_Tributos1"/>
      <sheetName val="Aux_Investimento1"/>
      <sheetName val="Aux_MO1"/>
      <sheetName val="2006_ORL_Budget"/>
      <sheetName val="Val__dados"/>
      <sheetName val="Plano_de_Contas"/>
      <sheetName val="FORMULA_STATUS__NFs"/>
      <sheetName val="DRE_Bluetec"/>
      <sheetName val="Por_Grupo"/>
      <sheetName val="Por_Departamento"/>
      <sheetName val="Despesas_por_Centro_de_Custo"/>
      <sheetName val="TOTAL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A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ras extras"/>
      <sheetName val="Itens"/>
      <sheetName val="VEIC. APOIO"/>
      <sheetName val="ESTRUT. APOIO "/>
      <sheetName val="ESTRUT. MANUTENÇÃO"/>
      <sheetName val="MEMÓRIA"/>
      <sheetName val="ENCARGOS"/>
      <sheetName val="MOTORISTA"/>
      <sheetName val="OPERACIONAL"/>
      <sheetName val="TEMPOS"/>
      <sheetName val="RESUMO"/>
      <sheetName val="TABELA"/>
      <sheetName val="COM DESENGATE"/>
      <sheetName val="Financial Position"/>
      <sheetName val="Income"/>
      <sheetName val="Expenses"/>
      <sheetName val="Exchange"/>
      <sheetName val="Financeiro"/>
      <sheetName val="#REF"/>
      <sheetName val="Master"/>
      <sheetName val="B_DRE"/>
      <sheetName val="SIM_1999"/>
      <sheetName val="Gráficos Principais Indicadores"/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Tabelas"/>
      <sheetName val="2130301"/>
      <sheetName val="SUL"/>
      <sheetName val="SUL (2)"/>
      <sheetName val="CO (4)"/>
      <sheetName val="CO (2)"/>
      <sheetName val="CO (3)"/>
      <sheetName val="NE (2)"/>
      <sheetName val="saiv"/>
      <sheetName val="NE"/>
      <sheetName val="CO antigo"/>
      <sheetName val="contas"/>
      <sheetName val="Plan3"/>
      <sheetName val="Plan1"/>
      <sheetName val="Plan2"/>
      <sheetName val="Plan4"/>
      <sheetName val="Resultado"/>
      <sheetName val="Base de Dados"/>
      <sheetName val="Matriz de atividades"/>
      <sheetName val="Chart1"/>
      <sheetName val="mapa"/>
      <sheetName val="Valuation"/>
      <sheetName val="HSBC"/>
      <sheetName val="Projection"/>
      <sheetName val="Custo Médio de Dívida"/>
      <sheetName val="FCF to Equity"/>
      <sheetName val="Equity Update 1Q02"/>
      <sheetName val="Equity Research R$"/>
      <sheetName val="Itaipu"/>
      <sheetName val="Tarifa de Compra"/>
      <sheetName val="Sensitivity"/>
      <sheetName val="Itaú"/>
      <sheetName val="Assumptions"/>
      <sheetName val="Rev. Tarifaria"/>
      <sheetName val="Sheet1"/>
      <sheetName val="Inputs"/>
      <sheetName val="Pendências"/>
      <sheetName val="Debt"/>
      <sheetName val="Reajuste de Tarifas"/>
      <sheetName val="US$"/>
      <sheetName val="Equity Research"/>
      <sheetName val="FCF to the Firm"/>
      <sheetName val="IRR"/>
      <sheetName val="What Now"/>
      <sheetName val="Energy Flow"/>
      <sheetName val="Summary"/>
      <sheetName val="Daily"/>
      <sheetName val="Module3"/>
      <sheetName val="Module1"/>
      <sheetName val="Cemig Model novo capex"/>
      <sheetName val="Planilha1"/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"/>
      <sheetName val="CDI"/>
      <sheetName val="Feriados"/>
      <sheetName val="Entrada"/>
      <sheetName val="Parte A IR JAN"/>
      <sheetName val="Parte A IR FEV"/>
      <sheetName val="Parte A IR MAR"/>
      <sheetName val="Parte A IR ABRIL"/>
      <sheetName val="Parte A IR MAIO"/>
      <sheetName val="Parte A IR JUN"/>
      <sheetName val="Parte A IR JULHO"/>
      <sheetName val="Parte A IR AGOSTO"/>
      <sheetName val="Parte A IR SETEMBRO"/>
      <sheetName val="Parte A IR OUTUBRO"/>
      <sheetName val="Parte A IR NOVEMBRO"/>
      <sheetName val="Parte A IR DEZEMBRO"/>
      <sheetName val="PARTE A Cont.Social"/>
      <sheetName val="IReCSaLP"/>
      <sheetName val="IR - anexo 9 - Dez_04"/>
      <sheetName val="IR - anexo 9 - Jun_04"/>
      <sheetName val="IR - anexo 9 - Jul_04"/>
      <sheetName val="IR - anexo 9 - Set_04 "/>
      <sheetName val="Parte B IR"/>
      <sheetName val="Parte B CS"/>
      <sheetName val="Composição exclusão CS"/>
      <sheetName val="Realização VM sd a rec LP"/>
      <sheetName val="Análise Cálculo CS"/>
      <sheetName val="Exterior"/>
      <sheetName val="Rec Financeira diferida"/>
      <sheetName val="R.F.Dif.Sudecap-IR"/>
      <sheetName val="R.F.Dif.Sudecap-CS"/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Issues"/>
      <sheetName val="Objectives (1)"/>
      <sheetName val="Objectives (2)"/>
      <sheetName val="Strategy"/>
      <sheetName val="gr_MARKET"/>
      <sheetName val="GR_PM"/>
      <sheetName val="GR_PROFIT"/>
      <sheetName val="DEVELOP"/>
      <sheetName val="LinkExternoRecuperado4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Principal"/>
      <sheetName val="Planilha Gerencial"/>
      <sheetName val="Área Total"/>
      <sheetName val="Propriedade - Estratégia"/>
      <sheetName val="Propriedade - Fluxo Pagamentos"/>
      <sheetName val="Gerencial Manejo Florestal"/>
      <sheetName val="Manejo Florestal"/>
      <sheetName val="Gerencial Infra-Estrutura"/>
      <sheetName val="Viveiro Florestal"/>
      <sheetName val="Viveiro - Estrutura e Manut "/>
      <sheetName val="Layout Viveiro"/>
      <sheetName val="Infra Estrutura Geral"/>
      <sheetName val="Oficina Mecânica"/>
      <sheetName val="Salários Pagos"/>
      <sheetName val="Máquinas e Mecanização"/>
      <sheetName val="Plano de Atividades"/>
      <sheetName val="GANTT"/>
      <sheetName val="Formulário Máquinas"/>
      <sheetName val="Indicadores da Mecanização"/>
      <sheetName val="Dimensionamento"/>
      <sheetName val="Cronograma"/>
      <sheetName val="Aquisição e Aluguel de Máquinas"/>
      <sheetName val="Gerencial Custos Florestais"/>
      <sheetName val="Custo em 0 ano - 1 Ha"/>
      <sheetName val="Custo em 6 anos - 1 Ha"/>
      <sheetName val="Custos Operacionais e Agrícolas"/>
      <sheetName val="Planejamento da Colheita Módulo"/>
      <sheetName val="Profit&amp;Loss"/>
      <sheetName val="Produção Florestal Módulo"/>
      <sheetName val="Processo Industrial"/>
      <sheetName val="Indústria - Módulos de 35.000 t"/>
      <sheetName val="Gerencial Logística"/>
      <sheetName val="Dados Logísticos Pellets"/>
      <sheetName val="Portos"/>
      <sheetName val="Indicadores Econômicos"/>
      <sheetName val="Profit&amp;Loss_Completo"/>
      <sheetName val="Gráf28"/>
      <sheetName val="Gráf29"/>
      <sheetName val="Gráf30"/>
      <sheetName val="Gráf31"/>
      <sheetName val="Gráf32"/>
      <sheetName val="Gráf33"/>
      <sheetName val="Gráf34"/>
      <sheetName val="Gráf35"/>
      <sheetName val="Gráf36"/>
      <sheetName val="Gráf37"/>
      <sheetName val="Gráf38"/>
      <sheetName val="Gráf39"/>
      <sheetName val="Gráf40"/>
      <sheetName val="Gráf41"/>
      <sheetName val="Gráf42"/>
      <sheetName val="Gráf43"/>
      <sheetName val="Gráf44"/>
      <sheetName val="Gráf45"/>
      <sheetName val="Gráf46"/>
      <sheetName val="Gráf47"/>
      <sheetName val="Gráf48"/>
      <sheetName val="Gráf49"/>
      <sheetName val="Gráf50"/>
      <sheetName val="Gráf51"/>
      <sheetName val="Gráf52"/>
      <sheetName val="Gráf53"/>
      <sheetName val="Simulações NPV"/>
      <sheetName val="Simulações Diversas (2)"/>
      <sheetName val="Simulações Diversas "/>
      <sheetName val="Gráf54"/>
      <sheetName val="Simulações de Custos"/>
      <sheetName val="Data Table"/>
      <sheetName val="Graph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BLOCAÇÃO"/>
      <sheetName val="BASE"/>
      <sheetName val="PAINEL FINANCEIRO"/>
      <sheetName val="RESUMO PT E ROUBO"/>
      <sheetName val="Projeção (Pró-Rata)"/>
      <sheetName val="Projeção (Integral)"/>
      <sheetName val="FORMATAÇÃO"/>
      <sheetName val="Titulos"/>
      <sheetName val="Agenda"/>
      <sheetName val="Macroeconomics (3)"/>
      <sheetName val="Dados Industry Trend"/>
      <sheetName val="Budget  97"/>
      <sheetName val="Budget1998"/>
      <sheetName val="Industry Proposal 99"/>
      <sheetName val="Industry Proposal 00"/>
      <sheetName val="Industry Proposal 01"/>
      <sheetName val="SAAR 97"/>
      <sheetName val="SAAR 98"/>
      <sheetName val="SAAR 99"/>
      <sheetName val="SAAR 00"/>
      <sheetName val="SAAR 01"/>
      <sheetName val="Dados SAAR 1997"/>
      <sheetName val="Dados SAAR 1998"/>
      <sheetName val="Dados SAAR 1999"/>
      <sheetName val="Dados SAAR 2000"/>
      <sheetName val="Dados SAAR 2001"/>
      <sheetName val="AtualizarSaar9798"/>
      <sheetName val="Cadastros"/>
      <sheetName val="Industry Forecast (5+7)"/>
      <sheetName val="HPS Slit Coil (Centralia)"/>
      <sheetName val="Base Clientes X Gestores"/>
      <sheetName val="Hoja2"/>
      <sheetName val="SispecPSAP"/>
      <sheetName val="Duration "/>
      <sheetName val="Sispec99"/>
      <sheetName val="Macroeconomics_(3)"/>
      <sheetName val="Dados_Industry_Trend"/>
      <sheetName val="Budget__97"/>
      <sheetName val="Industry_Proposal_99"/>
      <sheetName val="Industry_Proposal_00"/>
      <sheetName val="Industry_Proposal_01"/>
      <sheetName val="SAAR_97"/>
      <sheetName val="SAAR_98"/>
      <sheetName val="SAAR_99"/>
      <sheetName val="SAAR_00"/>
      <sheetName val="SAAR_01"/>
      <sheetName val="Dados_SAAR_1997"/>
      <sheetName val="Dados_SAAR_1998"/>
      <sheetName val="Dados_SAAR_1999"/>
      <sheetName val="Dados_SAAR_2000"/>
      <sheetName val="Dados_SAAR_2001"/>
      <sheetName val="Industry_Forecast_(5+7)"/>
      <sheetName val="HPS_Slit_Coil_(Centralia)"/>
      <sheetName val="Base_de_Dados"/>
      <sheetName val="Base_Clientes_X_Gestores"/>
      <sheetName val="Duration_"/>
      <sheetName val="Validação de Dados"/>
      <sheetName val="cód participantes"/>
      <sheetName val="Lista ANC"/>
      <sheetName val="A"/>
      <sheetName val="varpel"/>
      <sheetName val="Macroeconomics_(3)1"/>
      <sheetName val="Dados_Industry_Trend1"/>
      <sheetName val="Budget__971"/>
      <sheetName val="Industry_Proposal_991"/>
      <sheetName val="Industry_Proposal_001"/>
      <sheetName val="Industry_Proposal_011"/>
      <sheetName val="SAAR_971"/>
      <sheetName val="SAAR_981"/>
      <sheetName val="SAAR_991"/>
      <sheetName val="SAAR_001"/>
      <sheetName val="SAAR_011"/>
      <sheetName val="Dados_SAAR_19971"/>
      <sheetName val="Dados_SAAR_19981"/>
      <sheetName val="Dados_SAAR_19991"/>
      <sheetName val="Dados_SAAR_20001"/>
      <sheetName val="Dados_SAAR_20011"/>
      <sheetName val="Industry_Forecast_(5+7)1"/>
      <sheetName val="HPS_Slit_Coil_(Centralia)1"/>
      <sheetName val="Base_de_Dados1"/>
      <sheetName val="Base_Clientes_X_Gestores1"/>
      <sheetName val="Duration_1"/>
      <sheetName val="Validação_de_Dados"/>
      <sheetName val="cód_participantes"/>
      <sheetName val="Lista_ANC"/>
      <sheetName val="analysis"/>
      <sheetName val="Forecast 98"/>
      <sheetName val="_c31"/>
      <sheetName val="CELULOSE_ACUMULADA"/>
      <sheetName val="Res By Cat"/>
      <sheetName val="Explanation"/>
      <sheetName val="Export"/>
      <sheetName val="Base Manutenção"/>
      <sheetName val="rfq"/>
      <sheetName val="Macroeconomics_(3)2"/>
      <sheetName val="Dados_Industry_Trend2"/>
      <sheetName val="Budget__972"/>
      <sheetName val="Industry_Proposal_992"/>
      <sheetName val="Industry_Proposal_002"/>
      <sheetName val="Industry_Proposal_012"/>
      <sheetName val="SAAR_972"/>
      <sheetName val="SAAR_982"/>
      <sheetName val="SAAR_992"/>
      <sheetName val="SAAR_002"/>
      <sheetName val="SAAR_012"/>
      <sheetName val="Dados_SAAR_19972"/>
      <sheetName val="Dados_SAAR_19982"/>
      <sheetName val="Dados_SAAR_19992"/>
      <sheetName val="Dados_SAAR_20002"/>
      <sheetName val="Dados_SAAR_20012"/>
      <sheetName val="Industry_Forecast_(5+7)2"/>
      <sheetName val="HPS_Slit_Coil_(Centralia)2"/>
      <sheetName val="Base_de_Dados2"/>
      <sheetName val="Base_Clientes_X_Gestores2"/>
      <sheetName val="Duration_2"/>
      <sheetName val="Validação_de_Dados1"/>
      <sheetName val="cód_participantes1"/>
      <sheetName val="Lista_ANC1"/>
      <sheetName val="Forecast_98"/>
      <sheetName val="Res_By_Cat"/>
      <sheetName val="Base_Manutenção"/>
      <sheetName val="Base "/>
      <sheetName val="Custo-30.12.03"/>
      <sheetName val="COM_DESENG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D3" t="str">
            <v xml:space="preserve"> 94/95</v>
          </cell>
        </row>
      </sheetData>
      <sheetData sheetId="27">
        <row r="3">
          <cell r="D3" t="str">
            <v xml:space="preserve"> 94/95</v>
          </cell>
        </row>
      </sheetData>
      <sheetData sheetId="28">
        <row r="3">
          <cell r="D3" t="str">
            <v xml:space="preserve"> 94/95</v>
          </cell>
        </row>
      </sheetData>
      <sheetData sheetId="29">
        <row r="3">
          <cell r="D3" t="str">
            <v xml:space="preserve"> 94/95</v>
          </cell>
        </row>
      </sheetData>
      <sheetData sheetId="30">
        <row r="3">
          <cell r="D3" t="str">
            <v xml:space="preserve"> 94/95</v>
          </cell>
        </row>
      </sheetData>
      <sheetData sheetId="31">
        <row r="3">
          <cell r="D3" t="str">
            <v xml:space="preserve"> 94/95</v>
          </cell>
        </row>
      </sheetData>
      <sheetData sheetId="32">
        <row r="3">
          <cell r="D3" t="str">
            <v xml:space="preserve"> 94/95</v>
          </cell>
        </row>
      </sheetData>
      <sheetData sheetId="33">
        <row r="3">
          <cell r="D3" t="str">
            <v xml:space="preserve"> 94/9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3">
          <cell r="D3" t="str">
            <v xml:space="preserve"> 94/95</v>
          </cell>
        </row>
      </sheetData>
      <sheetData sheetId="61">
        <row r="3">
          <cell r="D3" t="str">
            <v xml:space="preserve"> 94/95</v>
          </cell>
        </row>
      </sheetData>
      <sheetData sheetId="62">
        <row r="3">
          <cell r="D3" t="str">
            <v xml:space="preserve"> 94/95</v>
          </cell>
        </row>
      </sheetData>
      <sheetData sheetId="63">
        <row r="3">
          <cell r="D3" t="str">
            <v xml:space="preserve"> 94/95</v>
          </cell>
        </row>
      </sheetData>
      <sheetData sheetId="64">
        <row r="3">
          <cell r="D3" t="str">
            <v xml:space="preserve"> 94/95</v>
          </cell>
        </row>
      </sheetData>
      <sheetData sheetId="65">
        <row r="3">
          <cell r="D3" t="str">
            <v xml:space="preserve"> 94/9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1880">
          <cell r="G1880" t="str">
            <v>001</v>
          </cell>
        </row>
      </sheetData>
      <sheetData sheetId="83">
        <row r="1880">
          <cell r="G1880" t="str">
            <v>001</v>
          </cell>
        </row>
      </sheetData>
      <sheetData sheetId="84">
        <row r="1880">
          <cell r="G1880" t="str">
            <v>001</v>
          </cell>
        </row>
      </sheetData>
      <sheetData sheetId="85">
        <row r="1880">
          <cell r="G1880" t="str">
            <v>001</v>
          </cell>
        </row>
      </sheetData>
      <sheetData sheetId="86">
        <row r="1880">
          <cell r="G1880" t="str">
            <v>001</v>
          </cell>
        </row>
      </sheetData>
      <sheetData sheetId="87">
        <row r="1880">
          <cell r="G1880" t="str">
            <v>001</v>
          </cell>
        </row>
      </sheetData>
      <sheetData sheetId="88"/>
      <sheetData sheetId="89">
        <row r="1880">
          <cell r="G1880" t="str">
            <v>001</v>
          </cell>
        </row>
      </sheetData>
      <sheetData sheetId="90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>
        <row r="1">
          <cell r="K1" t="str">
            <v>31/12/03</v>
          </cell>
        </row>
      </sheetData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>
        <row r="3">
          <cell r="C3">
            <v>4170</v>
          </cell>
        </row>
      </sheetData>
      <sheetData sheetId="252">
        <row r="3">
          <cell r="C3">
            <v>0</v>
          </cell>
        </row>
      </sheetData>
      <sheetData sheetId="253" refreshError="1"/>
      <sheetData sheetId="254" refreshError="1"/>
      <sheetData sheetId="255">
        <row r="3">
          <cell r="C3">
            <v>350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>
        <row r="2">
          <cell r="E2">
            <v>0.75</v>
          </cell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8">
          <cell r="C18">
            <v>21</v>
          </cell>
        </row>
      </sheetData>
      <sheetData sheetId="279" refreshError="1"/>
      <sheetData sheetId="280" refreshError="1"/>
      <sheetData sheetId="281" refreshError="1"/>
      <sheetData sheetId="282" refreshError="1"/>
      <sheetData sheetId="283">
        <row r="5">
          <cell r="C5">
            <v>45</v>
          </cell>
        </row>
      </sheetData>
      <sheetData sheetId="284">
        <row r="4">
          <cell r="D4">
            <v>0</v>
          </cell>
        </row>
      </sheetData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>
        <row r="69">
          <cell r="B69">
            <v>0.1646483824396702</v>
          </cell>
        </row>
      </sheetData>
      <sheetData sheetId="312">
        <row r="5">
          <cell r="F5">
            <v>0.03</v>
          </cell>
        </row>
      </sheetData>
      <sheetData sheetId="313">
        <row r="5">
          <cell r="F5">
            <v>0.03</v>
          </cell>
        </row>
      </sheetData>
      <sheetData sheetId="314" refreshError="1"/>
      <sheetData sheetId="315">
        <row r="97">
          <cell r="G97">
            <v>20</v>
          </cell>
        </row>
      </sheetData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B1">
            <v>5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52">
          <cell r="M52">
            <v>99168</v>
          </cell>
        </row>
      </sheetData>
      <sheetData sheetId="370"/>
      <sheetData sheetId="371">
        <row r="52">
          <cell r="M52">
            <v>99168</v>
          </cell>
        </row>
      </sheetData>
      <sheetData sheetId="372"/>
      <sheetData sheetId="373">
        <row r="52">
          <cell r="M52">
            <v>99168</v>
          </cell>
        </row>
      </sheetData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>
        <row r="52">
          <cell r="M52">
            <v>99168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>
        <row r="52">
          <cell r="M52">
            <v>99168</v>
          </cell>
        </row>
      </sheetData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W"/>
      <sheetName val="96ACT"/>
      <sheetName val="PIE"/>
      <sheetName val="REAL (1)"/>
      <sheetName val="FACTXIMPL"/>
      <sheetName val="CHG(1)"/>
      <sheetName val="CHG(2)"/>
      <sheetName val="1997 OBJ_FRAN"/>
      <sheetName val="1997 OBJ_FIN"/>
      <sheetName val="IVA"/>
      <sheetName val="IVA1"/>
      <sheetName val="RISK}(1)"/>
      <sheetName val="Total IFO"/>
      <sheetName val="PROD"/>
      <sheetName val="Aberto"/>
      <sheetName val="Precios"/>
      <sheetName val="Income Statement"/>
      <sheetName val="G"/>
      <sheetName val="H"/>
      <sheetName val="PAGE4-TOB"/>
      <sheetName val="D"/>
      <sheetName val="bco jun 03"/>
      <sheetName val="REAL_(1)"/>
      <sheetName val="1997_OBJ_FRAN"/>
      <sheetName val="1997_OBJ_FIN"/>
      <sheetName val="Total_IFO"/>
      <sheetName val="bco_jun_03"/>
      <sheetName val="REAL_(1)1"/>
      <sheetName val="1997_OBJ_FRAN1"/>
      <sheetName val="1997_OBJ_FIN1"/>
      <sheetName val="Total_IFO1"/>
      <sheetName val="Income_Statement"/>
      <sheetName val="bco_jun_03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 (2)"/>
      <sheetName val="Posicao_endividamento_11072011_"/>
      <sheetName val="RESUMO"/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DMPLVCB"/>
      <sheetName val="DOAR VCB"/>
      <sheetName val="MOVIMENTO DOAR"/>
      <sheetName val="DRE VCB"/>
      <sheetName val="AT e PAS "/>
      <sheetName val="CONTA"/>
      <sheetName val="CONTA 06_06 V1"/>
      <sheetName val="Memória 2005"/>
      <sheetName val="MEMORIADESPESAS"/>
      <sheetName val="Macro Impr.DRE"/>
      <sheetName val="Master"/>
      <sheetName val="Gráficos Principais Indicadores"/>
      <sheetName val="Income"/>
      <sheetName val="Expenses"/>
      <sheetName val="Exchange"/>
      <sheetName val="Financeiro"/>
      <sheetName val="#REF"/>
      <sheetName val="2 - BOVESPA_HYPE3  Vol... Data"/>
      <sheetName val="IMPUT2"/>
      <sheetName val="Aux"/>
      <sheetName val="Aux Tributos"/>
      <sheetName val="Aux Investimento"/>
      <sheetName val="Aux MO"/>
      <sheetName val="Issues"/>
      <sheetName val="Objectives (1)"/>
      <sheetName val="Objectives (2)"/>
      <sheetName val="Strategy"/>
      <sheetName val="gr_MARKET"/>
      <sheetName val="GR_PM"/>
      <sheetName val="GR_PROFIT"/>
      <sheetName val="DEVELOP"/>
      <sheetName val="contas"/>
      <sheetName val="MES"/>
      <sheetName val="YTD e LTM"/>
      <sheetName val="TRI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Premissas"/>
      <sheetName val="Pro Forma - DIVULGADO"/>
      <sheetName val="LTM - Projeto Seta - Pro Forma"/>
      <sheetName val="LTM Projeto Seta - Pro Forma 2"/>
      <sheetName val="Pro Forma - NORMALIZADO"/>
      <sheetName val="Ajustes Concessionarias"/>
      <sheetName val="Ajustes DF Logistica"/>
      <sheetName val="DRE - LOGÍSTICA"/>
      <sheetName val="DRE por TORRE"/>
      <sheetName val="DRE - LOCADORAS"/>
      <sheetName val="DRE - Concessionarias"/>
      <sheetName val="DRE - Conc. Pesados"/>
      <sheetName val="DRE - LEASING"/>
      <sheetName val="JSL PESADOS"/>
      <sheetName val="CSB"/>
      <sheetName val="JSL SA"/>
      <sheetName val="BP.TORRE"/>
      <sheetName val="BP.TORRE (2)"/>
      <sheetName val="Ad_Ex"/>
      <sheetName val="base inter"/>
      <sheetName val="DRE.MOVIDAGTF inter"/>
      <sheetName val="DRE.MOVIDAGTF"/>
      <sheetName val="DRE.PESADOS"/>
      <sheetName val="DRE.JSL"/>
      <sheetName val="DRE.JSL inter"/>
      <sheetName val="DRE.CSB"/>
      <sheetName val="DRE.CSB inter"/>
      <sheetName val="DRE.EMPRESAMENSAL"/>
      <sheetName val="DRE.2016"/>
      <sheetName val="DRE por Empresa"/>
      <sheetName val="Yolanda"/>
      <sheetName val="Medlog"/>
      <sheetName val="Quick Log"/>
      <sheetName val="Quick Arm"/>
      <sheetName val="JSL Imob"/>
      <sheetName val="JP Tecnolimp"/>
      <sheetName val="Mogi Passes"/>
      <sheetName val="Eliminações LOG"/>
      <sheetName val="Eliminações JSL"/>
      <sheetName val="PDD"/>
      <sheetName val="Descontinuada"/>
      <sheetName val="Check Fat"/>
      <sheetName val="DB_Balancetes"/>
      <sheetName val="loc"/>
      <sheetName val="cs"/>
      <sheetName val="jsl"/>
      <sheetName val="DB_Classificações"/>
      <sheetName val="Segmento"/>
      <sheetName val="De Para SMK"/>
      <sheetName val="C.Custos Pesados"/>
      <sheetName val="De Para CCusto"/>
      <sheetName val="Torre"/>
      <sheetName val="KS13"/>
      <sheetName val="CC Orig-Dest"/>
      <sheetName val="Plan2"/>
      <sheetName val="Plan4"/>
      <sheetName val="Plan3"/>
      <sheetName val="Plan9"/>
      <sheetName val="Detailed Adjustments"/>
      <sheetName val="Lead"/>
      <sheetName val="Links"/>
      <sheetName val="Investimento"/>
      <sheetName val="Movimentação Aplicação"/>
      <sheetName val="Circularização de Aplicação"/>
      <sheetName val="IRRF"/>
      <sheetName val="Teste BBV - Bradesco"/>
      <sheetName val="Teste Bradesco"/>
      <sheetName val="Equity 30.09.03"/>
      <sheetName val="XREF"/>
      <sheetName val="Tickmarks"/>
      <sheetName val="FL-anual - nov"/>
      <sheetName val="Depreciações-Gratificações"/>
      <sheetName val="Modelo_Veris"/>
      <sheetName val="Charts"/>
      <sheetName val="Charts (2)"/>
      <sheetName val="Financials"/>
      <sheetName val="Proj Financials"/>
      <sheetName val="L-P"/>
      <sheetName val="Football Field"/>
      <sheetName val="Check_Multiples"/>
      <sheetName val="WACC"/>
      <sheetName val="Macro Assumptions"/>
      <sheetName val="Valuation_Matrix"/>
      <sheetName val="Financial summary"/>
      <sheetName val="Model_Comparison"/>
      <sheetName val="Resumo_DCF"/>
      <sheetName val="Acoes"/>
      <sheetName val="Resumo Comps Valuation"/>
      <sheetName val="Compco"/>
      <sheetName val="Barra_Beta"/>
      <sheetName val="BH - RJ"/>
      <sheetName val="Local Charts "/>
      <sheetName val="Global Charts"/>
      <sheetName val="A"/>
      <sheetName val="B"/>
      <sheetName val="D"/>
      <sheetName val="C"/>
      <sheetName val="F"/>
      <sheetName val="G"/>
      <sheetName val="H"/>
      <sheetName val="Mapa de movimentação"/>
      <sheetName val="Seleção das Adições"/>
      <sheetName val="Adições"/>
      <sheetName val="Depreciação (PAS)"/>
      <sheetName val="Tabela Parâmetro"/>
      <sheetName val="Teste Drpc"/>
      <sheetName val="UFIR"/>
      <sheetName val="Tabela de parâmetro"/>
      <sheetName val="CAPA"/>
      <sheetName val="SILVIC FLOR SP"/>
      <sheetName val="ABASTEC FLOR SP"/>
      <sheetName val="Painel"/>
      <sheetName val="Painel Abast"/>
      <sheetName val="Painel Silvic"/>
      <sheetName val="Desvio Bag"/>
      <sheetName val="Desvio Orç"/>
      <sheetName val="Desvio Ant"/>
      <sheetName val="Desvio Prev"/>
      <sheetName val="Desvio acum R x Orç"/>
      <sheetName val="Desvio acum 2006 x 2005"/>
      <sheetName val="Desvio RF x Ant"/>
      <sheetName val="Desvio RF x Meta"/>
      <sheetName val="CVA"/>
      <sheetName val="DHO"/>
      <sheetName val="Estoques"/>
      <sheetName val="Custo Fixo LA"/>
      <sheetName val="Invest LA"/>
      <sheetName val="Custo Mad LA"/>
      <sheetName val="Base2006"/>
      <sheetName val="Base2005"/>
      <sheetName val="RELATÓRIO DE RESULTADOS 09-06 L"/>
      <sheetName val="Feriados"/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BASE"/>
      <sheetName val="Painel Financeiro"/>
      <sheetName val="Painel Financeiro Comentado"/>
      <sheetName val="Resumo PT e Roubo"/>
      <sheetName val="Sublocação"/>
      <sheetName val="Projeção (Pró-Rata)"/>
      <sheetName val="Projeção (Integral)"/>
      <sheetName val="FORMATAÇÃO"/>
    </sheetNames>
    <sheetDataSet>
      <sheetData sheetId="0">
        <row r="5">
          <cell r="A5" t="str">
            <v>ID do Ativo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">
          <cell r="C2" t="str">
            <v>TRIMESTRE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5">
          <cell r="R65">
            <v>426.85536327432919</v>
          </cell>
        </row>
      </sheetData>
      <sheetData sheetId="75">
        <row r="62">
          <cell r="R62">
            <v>214.93094928022199</v>
          </cell>
        </row>
      </sheetData>
      <sheetData sheetId="76">
        <row r="1">
          <cell r="EY1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3">
          <cell r="B3" t="str">
            <v>ORIGEM</v>
          </cell>
        </row>
      </sheetData>
      <sheetData sheetId="114">
        <row r="3">
          <cell r="B3" t="str">
            <v>Cod Empresa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>
        <row r="1">
          <cell r="K1" t="str">
            <v>31/12/03</v>
          </cell>
        </row>
      </sheetData>
      <sheetData sheetId="124" refreshError="1"/>
      <sheetData sheetId="125">
        <row r="15">
          <cell r="D15">
            <v>-64282</v>
          </cell>
        </row>
      </sheetData>
      <sheetData sheetId="126"/>
      <sheetData sheetId="127"/>
      <sheetData sheetId="128"/>
      <sheetData sheetId="129" refreshError="1"/>
      <sheetData sheetId="130"/>
      <sheetData sheetId="131">
        <row r="2">
          <cell r="A2">
            <v>-253901.91999999998</v>
          </cell>
        </row>
      </sheetData>
      <sheetData sheetId="132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>
        <row r="9">
          <cell r="E9" t="str">
            <v>(All figures in US$ millions, except per share values)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>
        <row r="1">
          <cell r="B1">
            <v>38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b Dados Gerais"/>
      <sheetName val="Input"/>
      <sheetName val="Ceb%20Dados%20Gerais.xls"/>
      <sheetName val="Ceb_Dados_Gerais"/>
      <sheetName val="Ceb%20Dados%20Gerais_xls"/>
      <sheetName val="Ceb_Dados_Gerais1"/>
      <sheetName val="Ceb%20Dados%20Gerais_xls1"/>
      <sheetName val="Ceb_Dados_Gerais2"/>
      <sheetName val="Ceb%20Dados%20Gerais_xls2"/>
      <sheetName val="Ceb_Dados_Gerais3"/>
      <sheetName val="Ceb%20Dados%20Gerais_xls3"/>
    </sheetNames>
    <definedNames>
      <definedName name="Retorna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BC-Faixa Mínima"/>
      <sheetName val="BC-Faixa Média"/>
      <sheetName val="BC-Faixa Máxima"/>
      <sheetName val="Investimentos"/>
      <sheetName val="Custo RH"/>
      <sheetName val="Start up"/>
      <sheetName val="Custo Unitário"/>
      <sheetName val="Dados_Itens Controle"/>
      <sheetName val="volfcst"/>
      <sheetName val="Investimentos e Housing-Cav. RJ"/>
      <sheetName val="warehousing instructions"/>
      <sheetName val="MN"/>
      <sheetName val="Listas"/>
      <sheetName val="Base de Custos"/>
      <sheetName val="JAN"/>
      <sheetName val="M Metal"/>
      <sheetName val="BC-Faixa_Mínima"/>
      <sheetName val="BC-Faixa_Média"/>
      <sheetName val="BC-Faixa_Máxima"/>
      <sheetName val="Custo_RH"/>
      <sheetName val="Start_up"/>
      <sheetName val="Custo_Unitário"/>
      <sheetName val="Dados_Itens_Controle"/>
      <sheetName val="Investimentos_e_Housing-Cav__RJ"/>
      <sheetName val="BC-Faixa_Mínima1"/>
      <sheetName val="BC-Faixa_Média1"/>
      <sheetName val="BC-Faixa_Máxima1"/>
      <sheetName val="Custo_RH1"/>
      <sheetName val="Start_up1"/>
      <sheetName val="Custo_Unitário1"/>
      <sheetName val="Dados_Itens_Controle1"/>
      <sheetName val="Investimentos_e_Housing-Cav__R1"/>
      <sheetName val="BC-Faixa_Mínima2"/>
      <sheetName val="BC-Faixa_Média2"/>
      <sheetName val="BC-Faixa_Máxima2"/>
      <sheetName val="Custo_RH2"/>
      <sheetName val="Start_up2"/>
      <sheetName val="Custo_Unitário2"/>
      <sheetName val="Dados_Itens_Controle2"/>
      <sheetName val="Investimentos_e_Housing-Cav__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4">
          <cell r="A24" t="str">
            <v>Almoxarife</v>
          </cell>
        </row>
        <row r="25">
          <cell r="A25" t="str">
            <v>Analista Administrativo Financeiro</v>
          </cell>
        </row>
        <row r="26">
          <cell r="A26" t="str">
            <v>Analista de Compras</v>
          </cell>
        </row>
        <row r="27">
          <cell r="A27" t="str">
            <v>Analista de Faturamento</v>
          </cell>
        </row>
        <row r="28">
          <cell r="A28" t="str">
            <v>Analista de Informática</v>
          </cell>
        </row>
        <row r="29">
          <cell r="A29" t="str">
            <v>Analista de Logística</v>
          </cell>
        </row>
        <row r="30">
          <cell r="A30" t="str">
            <v>Analista de RH</v>
          </cell>
        </row>
        <row r="31">
          <cell r="A31" t="str">
            <v>Analista de RH - REPO</v>
          </cell>
        </row>
        <row r="32">
          <cell r="A32" t="str">
            <v>Assistente Administrativo</v>
          </cell>
        </row>
        <row r="33">
          <cell r="A33" t="str">
            <v>Assistente de Transportes</v>
          </cell>
        </row>
        <row r="34">
          <cell r="A34" t="str">
            <v>Auxiliar Administrativo</v>
          </cell>
        </row>
        <row r="35">
          <cell r="A35" t="str">
            <v>Auxiliar de Apoio Logístico</v>
          </cell>
        </row>
        <row r="36">
          <cell r="A36" t="str">
            <v>Carpinteiro</v>
          </cell>
        </row>
        <row r="37">
          <cell r="A37" t="str">
            <v>Chefe de Divisão</v>
          </cell>
        </row>
        <row r="38">
          <cell r="A38" t="str">
            <v>Chefe de Unidade</v>
          </cell>
        </row>
        <row r="39">
          <cell r="A39" t="str">
            <v>Conferente</v>
          </cell>
        </row>
        <row r="40">
          <cell r="A40" t="str">
            <v>Eletricista Predial</v>
          </cell>
        </row>
        <row r="41">
          <cell r="A41" t="str">
            <v>Engenheiro de Segurança do Trabalho</v>
          </cell>
        </row>
        <row r="42">
          <cell r="A42" t="str">
            <v>Gerente de Contrato</v>
          </cell>
        </row>
        <row r="43">
          <cell r="A43" t="str">
            <v>Líder de Equipe</v>
          </cell>
        </row>
        <row r="44">
          <cell r="A44" t="str">
            <v>Mecânico Predial</v>
          </cell>
        </row>
        <row r="45">
          <cell r="A45" t="str">
            <v>Médico do Trabalho</v>
          </cell>
        </row>
        <row r="46">
          <cell r="A46" t="str">
            <v>Operador de Empilhadeira</v>
          </cell>
        </row>
        <row r="47">
          <cell r="A47" t="str">
            <v>Operador de Rebocador</v>
          </cell>
        </row>
        <row r="48">
          <cell r="A48" t="str">
            <v>Operador Logístico</v>
          </cell>
        </row>
        <row r="49">
          <cell r="A49" t="str">
            <v>Analista de Suporte</v>
          </cell>
        </row>
        <row r="50">
          <cell r="A50" t="str">
            <v>Técnico de Segurança do Trabalh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chimento"/>
      <sheetName val="enchimentoapron"/>
      <sheetName val="COMP_ROLO"/>
      <sheetName val="605al-01"/>
      <sheetName val="605al-01 (2)"/>
      <sheetName val="605al-01 (3)"/>
      <sheetName val="605al-01 (4)"/>
      <sheetName val="605al-01 (5)"/>
      <sheetName val="605al-01 (6)"/>
      <sheetName val="605al-01 (7)"/>
      <sheetName val="605al-01 (8)"/>
      <sheetName val="605al-01 (9)"/>
      <sheetName val="605al-01 (10)"/>
      <sheetName val="605tc01_SF_LO"/>
      <sheetName val="605tc01_PFF"/>
      <sheetName val="705tc01_SF_LO"/>
      <sheetName val="705tc01_SF_LO (2)"/>
      <sheetName val="705tc01_PFF"/>
      <sheetName val="705tc01_PFF (2)"/>
      <sheetName val="705tc02_SF_LO"/>
      <sheetName val="705tc02_SF_LO (2)"/>
      <sheetName val="705tc02_SF_LO (3)"/>
      <sheetName val="705tc02_PFF"/>
      <sheetName val="705tc02_PFF (2)"/>
      <sheetName val="705tc02_PFF (3)"/>
      <sheetName val="705tc03_SF_LO"/>
      <sheetName val="705tc03_SF_LO (2)"/>
      <sheetName val="705tc03_SF_LO (3)"/>
      <sheetName val="705tc03_PFF"/>
      <sheetName val="705tc03_PFF (2)"/>
      <sheetName val="705tc03_PFF (3)"/>
      <sheetName val="tc04_SF_LO"/>
      <sheetName val="tc04_pff"/>
      <sheetName val="tc04_emergPFF"/>
      <sheetName val="tc04_emergSF"/>
      <sheetName val="tc25_SF_LO"/>
      <sheetName val="tc25_SF_LO (2)"/>
      <sheetName val="tc25_pff"/>
      <sheetName val="tc25_pff (2)"/>
      <sheetName val="EM01_SF_LO"/>
      <sheetName val="EM01_pff"/>
      <sheetName val="Custo RH"/>
      <sheetName val="JAN"/>
      <sheetName val="warehousing instructions"/>
      <sheetName val="ENCHIMTO"/>
      <sheetName val="Cotacao Tubos"/>
      <sheetName val="Dados_Itens Controle"/>
      <sheetName val="RESUMO"/>
    </sheetNames>
    <sheetDataSet>
      <sheetData sheetId="0"/>
      <sheetData sheetId="1"/>
      <sheetData sheetId="2" refreshError="1">
        <row r="5">
          <cell r="A5">
            <v>400</v>
          </cell>
          <cell r="B5" t="str">
            <v>-</v>
          </cell>
        </row>
        <row r="6">
          <cell r="A6">
            <v>500</v>
          </cell>
          <cell r="B6" t="str">
            <v>-</v>
          </cell>
        </row>
        <row r="7">
          <cell r="A7">
            <v>600</v>
          </cell>
          <cell r="B7">
            <v>235</v>
          </cell>
        </row>
        <row r="8">
          <cell r="A8">
            <v>650</v>
          </cell>
          <cell r="B8">
            <v>250</v>
          </cell>
        </row>
        <row r="9">
          <cell r="A9">
            <v>800</v>
          </cell>
          <cell r="B9">
            <v>315</v>
          </cell>
        </row>
        <row r="10">
          <cell r="A10">
            <v>1000</v>
          </cell>
          <cell r="B10">
            <v>380</v>
          </cell>
        </row>
        <row r="11">
          <cell r="A11">
            <v>1200</v>
          </cell>
          <cell r="B11">
            <v>465</v>
          </cell>
        </row>
        <row r="12">
          <cell r="A12">
            <v>1400</v>
          </cell>
          <cell r="B12">
            <v>530</v>
          </cell>
        </row>
        <row r="13">
          <cell r="A13">
            <v>1600</v>
          </cell>
          <cell r="B13">
            <v>600</v>
          </cell>
        </row>
        <row r="14">
          <cell r="A14">
            <v>1800</v>
          </cell>
          <cell r="B14">
            <v>670</v>
          </cell>
        </row>
        <row r="15">
          <cell r="A15">
            <v>2000</v>
          </cell>
          <cell r="B15">
            <v>750</v>
          </cell>
        </row>
        <row r="16">
          <cell r="A16">
            <v>2200</v>
          </cell>
          <cell r="B16">
            <v>800</v>
          </cell>
        </row>
        <row r="17">
          <cell r="A17">
            <v>2400</v>
          </cell>
          <cell r="B17">
            <v>900</v>
          </cell>
        </row>
        <row r="18">
          <cell r="A18">
            <v>2600</v>
          </cell>
          <cell r="B18">
            <v>950</v>
          </cell>
        </row>
        <row r="19">
          <cell r="A19">
            <v>2800</v>
          </cell>
          <cell r="B19">
            <v>1050</v>
          </cell>
        </row>
        <row r="20">
          <cell r="A20">
            <v>3000</v>
          </cell>
          <cell r="B20">
            <v>11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PAS Depreciação 31.10"/>
      <sheetName val="Teste Saldo Inicial 31.10"/>
      <sheetName val="Teste Adições 31.10"/>
      <sheetName val="Log ACL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Capitalização de juros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1 - Sumário"/>
      <sheetName val="P2 - Lead"/>
      <sheetName val="P3 - Mapa Mov."/>
      <sheetName val="P4 - PAS Depreciação"/>
      <sheetName val="P5 - Teste Saldo Inicial"/>
      <sheetName val="P6 - Teste Adições"/>
      <sheetName val="P7 - Log ACL"/>
      <sheetName val="Dezembro 2010"/>
      <sheetName val="Deprec."/>
      <sheetName val="Sdo inicial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Imob. em Andament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Mapa de Movimentão"/>
      <sheetName val="Pas de Depreciação"/>
      <sheetName val="Mapa de Movimentações"/>
      <sheetName val="PAS Amortização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Off-Book"/>
      <sheetName val="Log@seleção_Saldo Inicial"/>
      <sheetName val="Nota Relatório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LOG - Saldo Inicial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PAS"/>
      <sheetName val="Extrapolação"/>
      <sheetName val="Tabela"/>
      <sheetName val="Appendix 14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Total Deprec.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AS Deprec. SET-07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Dez-03"/>
      <sheetName val="Mov por empresa"/>
      <sheetName val="Mov. por grupo"/>
      <sheetName val="Abertura NBT"/>
      <sheetName val="Mapa Mov. AGO."/>
      <sheetName val="Teste de Baixa"/>
      <sheetName val="Depreciação AGO."/>
      <sheetName val="Mapa de Movimentação 30.11"/>
      <sheetName val="PAS - Depreciação 30.11"/>
      <sheetName val="Depreciação Software 30.11"/>
      <sheetName val="Teste de Saldo Inicial 30.11"/>
      <sheetName val="Mapa de Mov. Mensal"/>
      <sheetName val="Mapa de movimentação "/>
      <sheetName val="PAS - Depreciação "/>
      <sheetName val="Teste Adições Dez"/>
      <sheetName val="Comp Analítica Imobilizado"/>
      <sheetName val="Teste de Inspeção Física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Obras em andamento"/>
      <sheetName val="Dias Trab jan a set 2005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endecias"/>
      <sheetName val="Procedimentos"/>
      <sheetName val="1.1 NE"/>
      <sheetName val="1.Mapa Imobilizado"/>
      <sheetName val="2. Mapa Depreciação"/>
      <sheetName val="3. Imobilizado Fiscal"/>
      <sheetName val="3.Obras em andamento"/>
      <sheetName val="4. I A Bens de Uso"/>
      <sheetName val="5. Teste de Adição"/>
      <sheetName val="6. Impairment "/>
      <sheetName val="DAAM"/>
      <sheetName val="Baixa ativos"/>
      <sheetName val="Definição Amostra"/>
      <sheetName val="Mapa_Movimentação Mitsui  "/>
      <sheetName val="Mapa_Movimentação Yoorin"/>
      <sheetName val="Teste de Adição e Baixa Mitsui"/>
      <sheetName val="Teste de Adição e Baixa Yoorin"/>
      <sheetName val="Contratos Leasing"/>
      <sheetName val="Adição de imobilizado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Andamento"/>
      <sheetName val="Teste veículos"/>
      <sheetName val="Teste de Sdo Inicial"/>
      <sheetName val="Impairment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de Imobilizado 31-10-08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Parâmetros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Mapa do Imobilizado"/>
      <sheetName val="Comex"/>
      <sheetName val="Trop"/>
      <sheetName val="Ajuste Propost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1.Mapa movimentação imobilizado"/>
      <sheetName val="3. Adições"/>
      <sheetName val="4. Diferido"/>
      <sheetName val="Referência"/>
      <sheetName val="DAAM 5210"/>
      <sheetName val="P1 Lead"/>
      <sheetName val="(1) Rollforward"/>
      <sheetName val="(2) Mapa Imobilizado"/>
      <sheetName val="(3) Teste de adição"/>
      <sheetName val="(4) PAS depreciação"/>
      <sheetName val="(5) Leasing"/>
      <sheetName val="(3) PAS Depreciação"/>
      <sheetName val="(4) Teste saldo inicial"/>
      <sheetName val="(5) Teste Adição"/>
      <sheetName val="(6) Leasing"/>
      <sheetName val="(7) Fiscal x Cliente"/>
      <sheetName val="(6) Taxa Fiscal x Cliente"/>
      <sheetName val="(7) Teste de Baix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3 - Mapa de Movimentação"/>
      <sheetName val="P4 - Imobilizado em Andamento"/>
      <sheetName val="P6 - Teste de Adições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2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2-08"/>
      <sheetName val="Teste de Add 31-10-08"/>
      <sheetName val="Investimento 31-12-08"/>
      <sheetName val="CPC"/>
      <sheetName val="Mapa Mov. {ppc}"/>
      <sheetName val="PAS Deprecição 30.09.07"/>
      <sheetName val="Baixas  30.09.07"/>
      <sheetName val="Adições 30.09.07"/>
      <sheetName val="Mapa Imobilizado - 31.10"/>
      <sheetName val="Mapa Diferido - 31.10"/>
      <sheetName val="Mapa - 31.12"/>
      <sheetName val="Diferido - 31.12"/>
      <sheetName val="Resultado CC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NE 8"/>
      <sheetName val="DAAM 5410"/>
      <sheetName val="1. Mapa Imobilizado"/>
      <sheetName val="2. PAS Depreciação"/>
      <sheetName val="4. Teste de Saldo Inicial"/>
      <sheetName val="Nota Relatorio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P2-Lead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MAPA BRGAAP"/>
      <sheetName val="Rollfoward Depreciação USGAAP"/>
      <sheetName val="RollFoward  Depreciação BRGAAP"/>
      <sheetName val="PAS Depreciação USGAAP"/>
      <sheetName val="PAS Depreciação BRGAAP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Mapa de Imobilizaçã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 Mov. 31.12"/>
      <sheetName val="Teste de Adição Imob. 31.10.08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P1 - Sumário "/>
      <sheetName val="P3 - Sublead"/>
      <sheetName val="P4 - Movimentação"/>
      <sheetName val="P5 - Global Deprec"/>
      <sheetName val="P3 - Adição Imobilizado"/>
      <sheetName val="P4 - Vouching"/>
      <sheetName val="P5 - Movimentação Imobilizado"/>
      <sheetName val="P6 - Overall Depreciação"/>
      <sheetName val="Sublead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5 - Teste de adição"/>
      <sheetName val="P6 - Base de Seleção_Adição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-Intruções DTT França"/>
      <sheetName val="P3-Impairment"/>
      <sheetName val="P4-Depreciação"/>
      <sheetName val="P5-Diferid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Mapa Mov."/>
      <sheetName val="Deprec. DEZ."/>
      <sheetName val="Deprec. AGO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Log Inspeção Física"/>
      <sheetName val="Mapa APMGAAP"/>
      <sheetName val="P2 Mapa de Movimentação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Seleção"/>
      <sheetName val="ACL"/>
      <sheetName val="Detalhes imobilizado"/>
      <sheetName val="Composição e depreciação"/>
      <sheetName val="P1 Mapa de Imobilizado"/>
      <sheetName val="P2 Depreciação"/>
      <sheetName val="P3 Teste de Adição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1. Mapa 31.12.10"/>
      <sheetName val="2. Imobilizado em poder de 3º"/>
      <sheetName val="3. Teste Saldo Inicial"/>
      <sheetName val="6. Impairment"/>
      <sheetName val="2. Mapa 31.12.10"/>
      <sheetName val="3. Imobilizado em poder de 3º"/>
      <sheetName val="6. Teste de Adição"/>
      <sheetName val="7. Impairment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1. Movim. do Imob. IFRS 31.12"/>
      <sheetName val="1.1 Mov. do Imob. BRGAAP 31.10"/>
      <sheetName val="2. Teste de Saldo Inicial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Planejamento"/>
      <sheetName val="6.Obras em andamento"/>
      <sheetName val="11.Capitalização dos juros"/>
      <sheetName val="5. I A Bens de Uso"/>
      <sheetName val="Disclosure"/>
      <sheetName val="P3. Mapa do Imobilizado"/>
      <sheetName val="P2. Mapa de Movimentação"/>
      <sheetName val="P3. PAS Depreciação"/>
      <sheetName val="P4. Report"/>
      <sheetName val="{PPC} Demonstrativo Leasing"/>
      <sheetName val="Ajustes a Lei 11.638"/>
      <sheetName val="Comp. Analítica Imob."/>
      <sheetName val="Mapa de Movimentação 31.10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Mapa Imobilizado 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Notas Explicativas"/>
      <sheetName val="10. DAAM"/>
      <sheetName val="P1. Lead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eleção Adições 30.09"/>
      <sheetName val=" Baixas 30.09"/>
      <sheetName val="Mapa dez05"/>
      <sheetName val="Seleção Adições"/>
      <sheetName val=" Baixas"/>
      <sheetName val="P3. Imob. em Andamento"/>
      <sheetName val="P5. Teste de Adições"/>
      <sheetName val="P6. Cálculo Amostra"/>
      <sheetName val="P7. Log ACL"/>
      <sheetName val="Cálculo Amostra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P1. Mapa do Imobilizado"/>
      <sheetName val="P2. PAS de Depreciação"/>
      <sheetName val="P3. Teste Adição"/>
      <sheetName val="P4. Teste de Saldo Inicial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7-Log Adições"/>
      <sheetName val="P8-Parâmetro"/>
      <sheetName val="P1. Sumário"/>
      <sheetName val="P5. Adições"/>
      <sheetName val="IFRS 6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Suporte N.E 10"/>
      <sheetName val="Suporte N.E 11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Global de Depreciação"/>
      <sheetName val="P1. Mapa de Imobilizado"/>
      <sheetName val="P2. PAS de Depreciação 30.09"/>
      <sheetName val="P3. Teste de Adição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4-Teste Saldo Inicial"/>
      <sheetName val="P5- Rollfoward 31.12.2011"/>
      <sheetName val="P3-Teste Adição 30-09"/>
      <sheetName val="P3- Rollfoward"/>
      <sheetName val="P4-Teste Adição 30-09"/>
      <sheetName val="P5-Teste Adição 31-12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2.Teste de Adição Fev.11"/>
      <sheetName val="P3.PAS Depreciação 30.11"/>
      <sheetName val="P4.Teste de Adição nov.10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8-Log Saldo Inicial"/>
      <sheetName val="P9-Log Saldo Inicial Adicional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P2 - Mapa de Mov. Imobilizado"/>
      <sheetName val="P3 - Teste de Adições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P1 - Lead"/>
      <sheetName val="P2 - Composição"/>
      <sheetName val="P3 - Teste"/>
      <sheetName val="P4 - Log"/>
      <sheetName val="Teste Saldo Inicial 2009"/>
      <sheetName val="Teste Saldo Inicial 2010"/>
      <sheetName val="Mapas de Imobilizado"/>
      <sheetName val="Teste Adições e Baixas RT"/>
      <sheetName val="Teste Adições Terminais"/>
      <sheetName val="Ajuste de Anos Anteriores"/>
      <sheetName val="simple size"/>
      <sheetName val="Checklist Impairment"/>
      <sheetName val="Cálculo de itens - Adição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Ganho (Perda) Venda Imobilizado"/>
      <sheetName val="Chaves - O Store"/>
      <sheetName val="c008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1. BRGAAP x USGAAP"/>
      <sheetName val="2. Mapa de Imobilizado"/>
      <sheetName val="LOG's ACL"/>
      <sheetName val="Sample size and threshold"/>
      <sheetName val="P2. PAS Depreciação"/>
      <sheetName val="P4. Teste de Baixa"/>
      <sheetName val="Cálculo da Amostra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Teste IPE"/>
      <sheetName val="10. Log"/>
      <sheetName val="11. Sample size and threshold"/>
      <sheetName val="9. Log"/>
      <sheetName val="10. Sample size and threshold"/>
      <sheetName val="P1 - Composição Imobilizado"/>
      <sheetName val="P2 - Depreciação "/>
      <sheetName val="P2 Mapa Movimentação"/>
      <sheetName val="P3 PAS Depreciação "/>
      <sheetName val="P4 Teste de Adição"/>
      <sheetName val="P5. Relação Fazendas"/>
      <sheetName val="4. PAS Depreciação "/>
      <sheetName val="1. Mapa do Imobilizado Ago"/>
      <sheetName val="3. PAS de Dep."/>
      <sheetName val="5. Mapa Imobilizado Dez"/>
      <sheetName val="Sample Size"/>
      <sheetName val="P2. Programa de Trabalh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P2. Mapa de Imobilizado"/>
      <sheetName val="P3. PAS de Depreciação"/>
      <sheetName val="Sample Size and Thershold"/>
      <sheetName val="Baixa"/>
      <sheetName val="Cálculo Depreciação 30.11.03"/>
      <sheetName val="Valorização linha telefônica"/>
      <sheetName val="Imobilizado III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Adição 31.12.08"/>
      <sheetName val="Baixa 31.12.08"/>
      <sheetName val="Depreciação 31.12.08"/>
      <sheetName val="Totalmente Deprec. 31.12.08"/>
      <sheetName val="Mov Imobilizado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Insp Física Intangível"/>
      <sheetName val="Patrimonial"/>
      <sheetName val="Adição-Baixa 31.12.08"/>
      <sheetName val="Adição-Baixa 30.06.08"/>
      <sheetName val="Totalmente Deprec.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1. Mapa de Imobilizado"/>
      <sheetName val="2. Pas de Depreciação"/>
      <sheetName val="3. Teste de Saldo Inicial"/>
      <sheetName val="5. Teste de Baixa"/>
      <sheetName val="Pas de Depreciação Ame."/>
      <sheetName val="Sample Size 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2. Nota Rel.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5. Nota Reapresentada"/>
      <sheetName val="2. Teste de Adições"/>
      <sheetName val="3. PAS - Depreciação"/>
      <sheetName val="Report Package Italian"/>
      <sheetName val="P1. Mapa de Mov."/>
      <sheetName val="P2.Análise de Var.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Mapa movimentação 31.12.2009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1. Procedimentos Acordados"/>
      <sheetName val="2. Conta Gráf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tca-imob (2)"/>
      <sheetName val="Itens tot dep 99"/>
      <sheetName val="Itens tot dep 00"/>
      <sheetName val="sales vol."/>
      <sheetName val="Abril"/>
      <sheetName val="AFinanc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Plano de Contas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Compos Diferido Gastos Implant"/>
      <sheetName val="Pontos Identificados"/>
      <sheetName val=" Package 2008"/>
      <sheetName val="Movimentação 31.08.08- 30.09.08"/>
      <sheetName val="PAS - 30.09.08"/>
      <sheetName val="PAS - 31.08.08"/>
      <sheetName val="Banco Pinto Sotto"/>
      <sheetName val="Baixa de Benfeitoria  Andamento"/>
      <sheetName val="Global de depreciação 31.10"/>
      <sheetName val="Global de depreciação 31.12"/>
      <sheetName val="Detalhe Adições 31_10"/>
      <sheetName val="Detalhe Adições 31.12"/>
      <sheetName val="Análise Benfeitorias em and."/>
      <sheetName val="Análise Benf. andam 31.12.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Suporte Fluxo de caixa"/>
      <sheetName val="5. Sample Size Table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5. Teste de obras em andamento"/>
      <sheetName val="5.1 Aging Obras em Andto."/>
      <sheetName val="6. Transferências"/>
      <sheetName val="Análise de Recuperabilidade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1 . mapa movimentação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Vouching Adições "/>
      <sheetName val="Baixas "/>
      <sheetName val="Vouching Baixas 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P2 . Teste Depreciações"/>
      <sheetName val="P3. 132014 Imob. And."/>
      <sheetName val="P4. 132051 Imob. And. (AM)"/>
      <sheetName val="P5. 132054 Imob. And."/>
      <sheetName val="Controle adicional"/>
      <sheetName val=""/>
      <sheetName val="Teste Detalhes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Mapa Mov e PAS Depr"/>
      <sheetName val="Imobilzado em Andamento"/>
      <sheetName val="Bx Ativo Imob."/>
      <sheetName val="Worksheet in 5610 Imobilizado C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Comparativo (UIR)"/>
      <sheetName val="Doação Terreno"/>
      <sheetName val="Gastos Implantação"/>
      <sheetName val="N.E.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Detalhe - Adições"/>
      <sheetName val="P3 - Mapa Movimentação"/>
      <sheetName val="Composição Imob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P"/>
      <sheetName val="Movimentação 2003"/>
      <sheetName val="Movimentação 2002"/>
      <sheetName val="Cálculo da Depreciação"/>
      <sheetName val="Terrenos e Edificações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5. Teste final de Obras em Andt"/>
      <sheetName val="6. Análise de recuperabilidade"/>
      <sheetName val="7. Teste de Transferências"/>
      <sheetName val="8. Vida útil"/>
      <sheetName val="Apropriações ao Custo - Out"/>
      <sheetName val="Check list Impairment"/>
      <sheetName val="Rolfoward"/>
      <sheetName val="Calculo Amostra"/>
      <sheetName val="NE Intangivel"/>
      <sheetName val="NE 9"/>
      <sheetName val="Obrigações Especiais"/>
      <sheetName val="Resumo ODI"/>
      <sheetName val="Obras em curso"/>
      <sheetName val="Teste obras em curso"/>
      <sheetName val="Log's"/>
      <sheetName val="ROL"/>
      <sheetName val="CRÉDITOS A RECEBER"/>
      <sheetName val="VAREX0698"/>
      <sheetName val="fluxo_caixa"/>
      <sheetName val="1- Passos do Planejament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DIF FAT FEV 01"/>
      <sheetName val="Análise Benf.Andamento"/>
      <sheetName val="5 E 6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P1. Planejament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13. salário"/>
      <sheetName val="Scenario_Analysis"/>
      <sheetName val="CSLL PPC Márcio"/>
      <sheetName val="Mapa de imobilizado - PPC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Depreciação Analítica"/>
      <sheetName val="Compos. imobilizado"/>
      <sheetName val="Seleção compos. imobilizado"/>
      <sheetName val="NOTA EXPLICATIVA FINAL"/>
      <sheetName val="Composição x Contábil"/>
      <sheetName val="Máq. e Equip."/>
      <sheetName val="Depreciações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Mov"/>
      <sheetName val="Mov. p.relat."/>
      <sheetName val="Global Dep."/>
      <sheetName val="Bens 100% Depreciados"/>
      <sheetName val="NE Ajustada"/>
      <sheetName val="Saldo Anterior"/>
      <sheetName val="Composição Patrimonial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NE Trans. não envolvendo caixa"/>
      <sheetName val="Devolução"/>
      <sheetName val="Custo 06.2009"/>
      <sheetName val="Depreciação 06.2009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Capitalização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Dep. Fiscal"/>
      <sheetName val="Dep. Deemed Cost"/>
      <sheetName val="Dep. Vida ùtil"/>
      <sheetName val="Schedule 1 "/>
      <sheetName val="Schedule 2"/>
      <sheetName val="Comp. do imob. andamento"/>
      <sheetName val="Teste detalhe projetos"/>
      <sheetName val="Imóveis destinados a venda"/>
      <sheetName val="Imobilizado dado em garantia"/>
      <sheetName val="Imobilizado dado garantia 31.12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NOVEMBRO-2002"/>
      <sheetName val="Inspeção Fisíca"/>
      <sheetName val="Análise Máquinas e Equipamentos"/>
      <sheetName val="100% Depreciados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3"/>
      <sheetName val="sysWorkbook"/>
      <sheetName val="Confronto"/>
      <sheetName val="Depreciação e Amortização"/>
      <sheetName val="Composição Patrimonial SET"/>
      <sheetName val="Mapa de Movimentação (2)"/>
      <sheetName val="Parâmetro (2)"/>
      <sheetName val="Procedimento"/>
      <sheetName val="Teste Adição "/>
      <sheetName val="Deemed cost"/>
      <sheetName val="AVP Leasing"/>
      <sheetName val="Análise Garantia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Resumo Contratos"/>
      <sheetName val="Mapa 12.2011"/>
      <sheetName val="Mapa 09.2011"/>
      <sheetName val="Detailed Adjustments"/>
      <sheetName val="IR_REAV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NE9"/>
      <sheetName val="4. Gastos Desenvolv"/>
      <sheetName val="4. Carta Comentári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DRE"/>
      <sheetName val="BP"/>
      <sheetName val="PPC Depreciação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Importaçoes em Andamento"/>
      <sheetName val="Baixas Inventário"/>
      <sheetName val="Análise - CAPEX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Estoque em poder de terceiros"/>
      <sheetName val="Fornecedores"/>
      <sheetName val="Sheet5"/>
      <sheetName val="Sheet6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(2)"/>
      <sheetName val="Composição Patrimonial (2)"/>
      <sheetName val="Seleção - adição"/>
      <sheetName val="Recálculo Depreciação"/>
      <sheetName val="Relatório patrimonial 31.12"/>
      <sheetName val="Mapa 31.08.02"/>
      <sheetName val="ShellsolD60"/>
      <sheetName val="Debêntures Reperfilamento"/>
      <sheetName val="Mapa de Resultado"/>
      <sheetName val="Deposito Judicial"/>
      <sheetName val="Rollfoward Procedures 30.09.10"/>
      <sheetName val="PAS Depreciação_2010"/>
      <sheetName val="Teste de Controle e Adições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Mvt Imobilizado"/>
      <sheetName val="Mapa do Imobilizado Dez.06"/>
      <sheetName val="Depreciação Dez.06"/>
      <sheetName val="Profit Analysis Sheet"/>
      <sheetName val="DLNG Helium"/>
      <sheetName val="Plan2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Mutação do PL Trimestral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2. Intangivel"/>
      <sheetName val="4.1. PAS Depreciação"/>
      <sheetName val="Threshold"/>
      <sheetName val="1. Mapa Movimentação - Moët"/>
      <sheetName val="4. Sample Size"/>
      <sheetName val="P7. Diferido"/>
      <sheetName val="Certificate"/>
      <sheetName val="PAS deprec."/>
      <sheetName val="Teste de Adições e Baixas 31.12"/>
      <sheetName val="Mapa {PPE}"/>
      <sheetName val="B - MAPA RTT"/>
      <sheetName val="C - PAS Deprec."/>
      <sheetName val="D - Teste adições"/>
      <sheetName val="RF - Principais Variações"/>
      <sheetName val="Log 1"/>
      <sheetName val="Log 2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31DEZ2013"/>
      <sheetName val="Teste de aquisições"/>
      <sheetName val="Details"/>
      <sheetName val="18,1"/>
      <sheetName val=" Fluxo"/>
      <sheetName val="Receita &amp; Lucro Bruto Loja"/>
      <sheetName val="CNT"/>
      <sheetName val="Cogen"/>
      <sheetName val="RestauranteLevantamento"/>
      <sheetName val="P3. Composição 31.12.2008"/>
      <sheetName val="P4. Teste de Saldo Inicial"/>
      <sheetName val="P5. Intangível Software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Mov_Ações"/>
      <sheetName val="c01"/>
      <sheetName val="bpl"/>
      <sheetName val="2. Mapa Movimentação"/>
      <sheetName val="3. Teste de Adição 30.09"/>
      <sheetName val="3.1 Teste de Adição 31.12"/>
      <sheetName val="4. PAS Deprecição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FLOW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Imob. em Andamento - SI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NOTES "/>
      <sheetName val="U.S. Targeted Investors"/>
      <sheetName val="Revisão de Vida Útil"/>
      <sheetName val="Params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Finder"/>
      <sheetName val="Output Apresentação"/>
      <sheetName val="Fixed Assets"/>
      <sheetName val="VMB"/>
      <sheetName val="G2TempSheet"/>
      <sheetName val="LGEKS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% COMP HE"/>
      <sheetName val="N COMP"/>
      <sheetName val="ASSUM"/>
      <sheetName val="RP-101.2.1."/>
      <sheetName val="OUVE"/>
      <sheetName val="Heidelberg"/>
      <sheetName val="NCEs"/>
      <sheetName val="Quarters"/>
      <sheetName val="oldSEG"/>
      <sheetName val="Orçado"/>
      <sheetName val="Calendar year Summary Plan"/>
      <sheetName val="INDUMENTÁRIA"/>
      <sheetName val="Provisão de Juros"/>
      <sheetName val="Stock Price"/>
      <sheetName val="P4. Imobilizado em Andamento"/>
      <sheetName val="Obras_em_andamento1"/>
      <sheetName val="P2.Saldo Inicial"/>
      <sheetName val="P3.PAS Depreciação"/>
      <sheetName val="RGR Semesa"/>
      <sheetName val="Imobilizado - 3006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Forecasts_VDF"/>
      <sheetName val="Seleção Teste"/>
      <sheetName val="Código"/>
      <sheetName val="Abertura Mutação"/>
      <sheetName val="Mapa "/>
      <sheetName val="Imob Andamento"/>
      <sheetName val="Teste Adições Imob"/>
      <sheetName val="Teste Adições Imob 30.09"/>
      <sheetName val="Teste Adições Imob 31.12"/>
      <sheetName val="LOG_Final"/>
      <sheetName val="Mov Imob Medabil S.A"/>
      <sheetName val="Mov Imob Acotec Industria"/>
      <sheetName val="PAS DTT"/>
      <sheetName val="4.Teste de Adições"/>
      <sheetName val="5.Impairment"/>
      <sheetName val="Composição_Imob"/>
      <sheetName val="NE_09_"/>
      <sheetName val="Movimentação_Depreciação"/>
      <sheetName val="Peças_resposição"/>
      <sheetName val="Imp__em_andamento"/>
      <sheetName val="Movimentação_Consolidada_-_DEZ"/>
      <sheetName val="Movimentação_Bredero_30_11"/>
      <sheetName val="Movimentação_thermotite_30_11"/>
      <sheetName val="Nota_Explicativa_Imobilizado"/>
      <sheetName val="NE_(2)"/>
      <sheetName val="Baixas_Brasil_Oil"/>
      <sheetName val="Tamanho_Amostra"/>
      <sheetName val="3__Mapa_De_Imobilizado_31_12"/>
      <sheetName val="4__Imobilizado_em_Andamento"/>
      <sheetName val="5__Adição_30_09"/>
      <sheetName val="5_1_Adição_31_12"/>
      <sheetName val="7__NE"/>
      <sheetName val="8__Suporte_NE"/>
      <sheetName val="Teste_de_Integridade_"/>
      <sheetName val="9__Parâmetro"/>
      <sheetName val="Carta_Comentário"/>
      <sheetName val="estoque_total_dez_98"/>
      <sheetName val="Mapa_de_imob__e_PAS_30_09_2010"/>
      <sheetName val="Mapa_Imob__PAS_31_12_2010"/>
      <sheetName val="Mapa_Imob_e_PAS_IFRS_31_12_2010"/>
      <sheetName val="Teste_Saldo_Inicial_e_Adições"/>
      <sheetName val="Lead_Resumo"/>
      <sheetName val="Mapa_Imobilizado_31_12_2010"/>
      <sheetName val="Mapa_de_Intangível"/>
      <sheetName val="Mapa_Intangível_30_11_12"/>
      <sheetName val="Mapa_Imob_30_11_12"/>
      <sheetName val="Mapa_Imob_31_12_12"/>
      <sheetName val="PAS_Depreciacao_Montebel_31_12"/>
      <sheetName val="Teste_Direcionado"/>
      <sheetName val="Parametro_PAS"/>
      <sheetName val="Adição_"/>
      <sheetName val="Amostra_-_Seleções_Adicionais"/>
      <sheetName val="13__salário"/>
      <sheetName val="Debêntures_Reperfilamento"/>
      <sheetName val="CSLL_PPC_Márcio"/>
      <sheetName val="Mapa_de_imobilizado_-_PPC"/>
      <sheetName val="Teste_dep__"/>
      <sheetName val="Adições_30_11_07"/>
      <sheetName val="Vouching_30_11_07"/>
      <sheetName val="Baixas_30_11_07"/>
      <sheetName val="Teste_de_Baixas_30_11_07"/>
      <sheetName val="Adições_31_12_07"/>
      <sheetName val="Vouching_31_12_07"/>
      <sheetName val="Baixas_31_12_07"/>
      <sheetName val="Teste_de_Baixas_31_12_07"/>
      <sheetName val="Movimentação_para_NE"/>
      <sheetName val="Impairment_08"/>
      <sheetName val="Carga_Patrimonial_-_depr_acum08"/>
      <sheetName val="Imobilizado_em_Andamento_dez08"/>
      <sheetName val="Taxas_Ponderadas"/>
      <sheetName val="Imobilizado_em_Postos_Inativos"/>
      <sheetName val="Relação_Postos_Inativos"/>
      <sheetName val="Imob__Postos_que_sairam_da_rede"/>
      <sheetName val="Totalmente_Depreciados"/>
      <sheetName val="Benf__Postos_Franq_"/>
      <sheetName val="Carga_Patrim_-Dep__Acum__310309"/>
      <sheetName val="Carga_Patrim_-Dep__Acum__300609"/>
      <sheetName val="Carga_Patrim_-Dep__Acum__310709"/>
      <sheetName val="Imobilizado_em_Andamento_mar09"/>
      <sheetName val="Imobilizado_em_Andamento_jun09"/>
      <sheetName val="Imobilizado_em_Andamento_jul09"/>
      <sheetName val="Composição_x_Contábil"/>
      <sheetName val="Máq__e_Equip_"/>
      <sheetName val="NE_Ajustada"/>
      <sheetName val="Saldo_Anterior"/>
      <sheetName val="Laudo_vida_útil"/>
      <sheetName val="Seleção_Baixa"/>
      <sheetName val="Confronto_Patrimonial"/>
      <sheetName val="Confronto_Patrimonial_x_BC_"/>
      <sheetName val="Sample_size_Adições"/>
      <sheetName val="Movimentação_&amp;_Cálculo_Global"/>
      <sheetName val="Comodatos_depreciação"/>
      <sheetName val="Tributos_Diferidos"/>
      <sheetName val="Histórico_de_moagem"/>
      <sheetName val="Relatório_patrimonial_31_12_14"/>
      <sheetName val="Relatório_patrimonial_30_09_14"/>
      <sheetName val="Teste_Adição_e_Baixa"/>
      <sheetName val="Adiantamento_Fornecedores"/>
      <sheetName val="NE_Trans__não_envolvendo_caixa"/>
      <sheetName val="2012年未审TB-PBC(账套)"/>
      <sheetName val="Parametros"/>
      <sheetName val="Gráficos DRE (Anual)"/>
      <sheetName val="Empresas"/>
      <sheetName val="Mapa de Mov. 2013"/>
      <sheetName val="BALANCO"/>
      <sheetName val="Agenda Tributária 2020"/>
      <sheetName val="Power Generation"/>
      <sheetName val="RentRoll"/>
      <sheetName val="Global Equity Indices"/>
      <sheetName val="shtLookup"/>
      <sheetName val="P1 - Mapa Imob"/>
      <sheetName val="P2 - PAS de depreciação"/>
      <sheetName val="P3 - Planilha Suporte Imóveis"/>
      <sheetName val="Tab4-01p"/>
      <sheetName val="Resumo Parcelas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Sauro (BR)"/>
    </sheetNames>
    <sheetDataSet>
      <sheetData sheetId="0" refreshError="1">
        <row r="1">
          <cell r="P1" t="str">
            <v>Difference &gt;</v>
          </cell>
        </row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7">
          <cell r="A7" t="str">
            <v>{c}</v>
          </cell>
        </row>
      </sheetData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/>
      <sheetData sheetId="482"/>
      <sheetData sheetId="483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 refreshError="1"/>
      <sheetData sheetId="552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 refreshError="1"/>
      <sheetData sheetId="587" refreshError="1"/>
      <sheetData sheetId="588" refreshError="1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/>
      <sheetData sheetId="599" refreshError="1"/>
      <sheetData sheetId="600"/>
      <sheetData sheetId="601" refreshError="1"/>
      <sheetData sheetId="602" refreshError="1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7">
          <cell r="A7" t="str">
            <v>{c}</v>
          </cell>
        </row>
      </sheetData>
      <sheetData sheetId="737" refreshError="1"/>
      <sheetData sheetId="738"/>
      <sheetData sheetId="739" refreshError="1"/>
      <sheetData sheetId="740"/>
      <sheetData sheetId="741"/>
      <sheetData sheetId="742" refreshError="1"/>
      <sheetData sheetId="743">
        <row r="7">
          <cell r="A7" t="str">
            <v>{c}</v>
          </cell>
        </row>
      </sheetData>
      <sheetData sheetId="744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 refreshError="1"/>
      <sheetData sheetId="992" refreshError="1"/>
      <sheetData sheetId="993" refreshError="1"/>
      <sheetData sheetId="994"/>
      <sheetData sheetId="995"/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>
        <row r="7">
          <cell r="A7" t="str">
            <v>{c}</v>
          </cell>
        </row>
      </sheetData>
      <sheetData sheetId="1016"/>
      <sheetData sheetId="1017"/>
      <sheetData sheetId="1018"/>
      <sheetData sheetId="1019"/>
      <sheetData sheetId="1020"/>
      <sheetData sheetId="1021"/>
      <sheetData sheetId="1022">
        <row r="7">
          <cell r="A7" t="str">
            <v>{c}</v>
          </cell>
        </row>
      </sheetData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>
        <row r="7">
          <cell r="A7" t="str">
            <v>{c}</v>
          </cell>
        </row>
      </sheetData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 refreshError="1"/>
      <sheetData sheetId="1085"/>
      <sheetData sheetId="1086"/>
      <sheetData sheetId="1087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/>
      <sheetData sheetId="1119" refreshError="1"/>
      <sheetData sheetId="1120" refreshError="1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 refreshError="1"/>
      <sheetData sheetId="1153"/>
      <sheetData sheetId="1154"/>
      <sheetData sheetId="1155"/>
      <sheetData sheetId="1156" refreshError="1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/>
      <sheetData sheetId="1218"/>
      <sheetData sheetId="1219"/>
      <sheetData sheetId="1220"/>
      <sheetData sheetId="1221"/>
      <sheetData sheetId="1222"/>
      <sheetData sheetId="1223">
        <row r="7">
          <cell r="A7" t="str">
            <v>{c}</v>
          </cell>
        </row>
      </sheetData>
      <sheetData sheetId="1224"/>
      <sheetData sheetId="1225"/>
      <sheetData sheetId="1226"/>
      <sheetData sheetId="1227" refreshError="1"/>
      <sheetData sheetId="1228" refreshError="1"/>
      <sheetData sheetId="1229">
        <row r="7">
          <cell r="A7" t="str">
            <v>{c}</v>
          </cell>
        </row>
      </sheetData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 refreshError="1"/>
      <sheetData sheetId="1256" refreshError="1"/>
      <sheetData sheetId="1257" refreshError="1"/>
      <sheetData sheetId="1258"/>
      <sheetData sheetId="1259"/>
      <sheetData sheetId="1260"/>
      <sheetData sheetId="1261"/>
      <sheetData sheetId="1262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/>
      <sheetData sheetId="1308"/>
      <sheetData sheetId="1309"/>
      <sheetData sheetId="1310"/>
      <sheetData sheetId="1311"/>
      <sheetData sheetId="1312" refreshError="1"/>
      <sheetData sheetId="1313"/>
      <sheetData sheetId="1314"/>
      <sheetData sheetId="1315"/>
      <sheetData sheetId="1316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 refreshError="1"/>
      <sheetData sheetId="1373" refreshError="1"/>
      <sheetData sheetId="1374"/>
      <sheetData sheetId="1375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/>
      <sheetData sheetId="1392"/>
      <sheetData sheetId="1393"/>
      <sheetData sheetId="1394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/>
      <sheetData sheetId="1436"/>
      <sheetData sheetId="1437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/>
      <sheetData sheetId="1529"/>
      <sheetData sheetId="1530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/>
      <sheetData sheetId="1620"/>
      <sheetData sheetId="1621" refreshError="1"/>
      <sheetData sheetId="1622"/>
      <sheetData sheetId="1623" refreshError="1"/>
      <sheetData sheetId="1624" refreshError="1"/>
      <sheetData sheetId="1625" refreshError="1"/>
      <sheetData sheetId="1626" refreshError="1"/>
      <sheetData sheetId="1627"/>
      <sheetData sheetId="1628"/>
      <sheetData sheetId="1629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/>
      <sheetData sheetId="172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/>
      <sheetData sheetId="1747"/>
      <sheetData sheetId="1748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>
        <row r="17">
          <cell r="U17">
            <v>39813</v>
          </cell>
        </row>
      </sheetData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/>
      <sheetData sheetId="2180"/>
      <sheetData sheetId="2181"/>
      <sheetData sheetId="2182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 refreshError="1"/>
      <sheetData sheetId="2205">
        <row r="29">
          <cell r="D29" t="str">
            <v>&lt;5</v>
          </cell>
        </row>
      </sheetData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>
        <row r="831">
          <cell r="R831">
            <v>32146023.650000002</v>
          </cell>
        </row>
      </sheetData>
      <sheetData sheetId="2215" refreshError="1"/>
      <sheetData sheetId="2216" refreshError="1"/>
      <sheetData sheetId="2217"/>
      <sheetData sheetId="2218" refreshError="1"/>
      <sheetData sheetId="2219"/>
      <sheetData sheetId="2220"/>
      <sheetData sheetId="2221"/>
      <sheetData sheetId="2222"/>
      <sheetData sheetId="2223"/>
      <sheetData sheetId="2224" refreshError="1"/>
      <sheetData sheetId="2225" refreshError="1"/>
      <sheetData sheetId="2226" refreshError="1"/>
      <sheetData sheetId="2227"/>
      <sheetData sheetId="2228"/>
      <sheetData sheetId="2229"/>
      <sheetData sheetId="2230" refreshError="1"/>
      <sheetData sheetId="2231"/>
      <sheetData sheetId="2232"/>
      <sheetData sheetId="2233" refreshError="1"/>
      <sheetData sheetId="2234" refreshError="1"/>
      <sheetData sheetId="2235" refreshError="1"/>
      <sheetData sheetId="2236" refreshError="1"/>
      <sheetData sheetId="2237"/>
      <sheetData sheetId="2238"/>
      <sheetData sheetId="2239"/>
      <sheetData sheetId="2240"/>
      <sheetData sheetId="2241"/>
      <sheetData sheetId="2242"/>
      <sheetData sheetId="2243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/>
      <sheetData sheetId="2262"/>
      <sheetData sheetId="2263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/>
      <sheetData sheetId="2283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>
        <row r="17">
          <cell r="Q17">
            <v>11538.076629999998</v>
          </cell>
        </row>
      </sheetData>
      <sheetData sheetId="2291"/>
      <sheetData sheetId="2292"/>
      <sheetData sheetId="2293"/>
      <sheetData sheetId="2294"/>
      <sheetData sheetId="2295"/>
      <sheetData sheetId="2296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>
        <row r="831">
          <cell r="R831">
            <v>32146023.650000002</v>
          </cell>
        </row>
      </sheetData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>
        <row r="831">
          <cell r="R831">
            <v>32146023.650000002</v>
          </cell>
        </row>
      </sheetData>
      <sheetData sheetId="2362" refreshError="1"/>
      <sheetData sheetId="2363" refreshError="1"/>
      <sheetData sheetId="2364" refreshError="1"/>
      <sheetData sheetId="2365"/>
      <sheetData sheetId="2366"/>
      <sheetData sheetId="2367">
        <row r="831">
          <cell r="R831">
            <v>32146023.650000002</v>
          </cell>
        </row>
      </sheetData>
      <sheetData sheetId="2368">
        <row r="831">
          <cell r="R831">
            <v>32146023.649999999</v>
          </cell>
        </row>
      </sheetData>
      <sheetData sheetId="2369"/>
      <sheetData sheetId="2370"/>
      <sheetData sheetId="2371">
        <row r="831">
          <cell r="R831">
            <v>32146023.650000002</v>
          </cell>
        </row>
      </sheetData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/>
      <sheetData sheetId="2384"/>
      <sheetData sheetId="2385"/>
      <sheetData sheetId="2386">
        <row r="13">
          <cell r="I13">
            <v>1183000</v>
          </cell>
        </row>
      </sheetData>
      <sheetData sheetId="2387"/>
      <sheetData sheetId="2388"/>
      <sheetData sheetId="2389"/>
      <sheetData sheetId="2390"/>
      <sheetData sheetId="2391">
        <row r="7">
          <cell r="A7" t="str">
            <v>{c}</v>
          </cell>
        </row>
      </sheetData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/>
      <sheetData sheetId="2538"/>
      <sheetData sheetId="2539" refreshError="1"/>
      <sheetData sheetId="2540"/>
      <sheetData sheetId="2541" refreshError="1"/>
      <sheetData sheetId="2542" refreshError="1"/>
      <sheetData sheetId="2543" refreshError="1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/>
      <sheetData sheetId="2555" refreshError="1"/>
      <sheetData sheetId="2556" refreshError="1"/>
      <sheetData sheetId="2557" refreshError="1"/>
      <sheetData sheetId="2558"/>
      <sheetData sheetId="2559" refreshError="1"/>
      <sheetData sheetId="2560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/>
      <sheetData sheetId="2665"/>
      <sheetData sheetId="2666"/>
      <sheetData sheetId="2667" refreshError="1"/>
      <sheetData sheetId="2668" refreshError="1"/>
      <sheetData sheetId="2669" refreshError="1"/>
      <sheetData sheetId="2670"/>
      <sheetData sheetId="2671" refreshError="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/>
      <sheetData sheetId="2689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>
        <row r="7">
          <cell r="A7" t="str">
            <v>{c}</v>
          </cell>
        </row>
      </sheetData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/>
      <sheetData sheetId="2715"/>
      <sheetData sheetId="2716">
        <row r="7">
          <cell r="A7" t="str">
            <v>{c}</v>
          </cell>
        </row>
      </sheetData>
      <sheetData sheetId="2717">
        <row r="7">
          <cell r="A7" t="str">
            <v>{c}</v>
          </cell>
        </row>
      </sheetData>
      <sheetData sheetId="2718">
        <row r="7">
          <cell r="A7" t="str">
            <v>{c}</v>
          </cell>
        </row>
      </sheetData>
      <sheetData sheetId="2719">
        <row r="7">
          <cell r="A7" t="str">
            <v>{c}</v>
          </cell>
        </row>
      </sheetData>
      <sheetData sheetId="2720">
        <row r="7">
          <cell r="A7" t="str">
            <v>{c}</v>
          </cell>
        </row>
      </sheetData>
      <sheetData sheetId="2721">
        <row r="1">
          <cell r="F1" t="str">
            <v>31/12/2010</v>
          </cell>
        </row>
      </sheetData>
      <sheetData sheetId="2722">
        <row r="7">
          <cell r="A7" t="str">
            <v>{c}</v>
          </cell>
        </row>
      </sheetData>
      <sheetData sheetId="2723">
        <row r="7">
          <cell r="A7" t="str">
            <v>{c}</v>
          </cell>
        </row>
      </sheetData>
      <sheetData sheetId="2724">
        <row r="7">
          <cell r="A7" t="str">
            <v>{c}</v>
          </cell>
        </row>
      </sheetData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 refreshError="1"/>
      <sheetData sheetId="2756"/>
      <sheetData sheetId="2757"/>
      <sheetData sheetId="2758">
        <row r="7">
          <cell r="A7" t="str">
            <v>{c}</v>
          </cell>
        </row>
      </sheetData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>
        <row r="7">
          <cell r="A7" t="str">
            <v>{c}</v>
          </cell>
        </row>
      </sheetData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/>
      <sheetData sheetId="2777">
        <row r="7">
          <cell r="A7" t="str">
            <v>{c}</v>
          </cell>
        </row>
      </sheetData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>
        <row r="110">
          <cell r="L110">
            <v>92556</v>
          </cell>
        </row>
      </sheetData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/>
      <sheetData sheetId="289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/>
      <sheetData sheetId="2952">
        <row r="13">
          <cell r="I13">
            <v>1183000</v>
          </cell>
        </row>
      </sheetData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>
        <row r="1">
          <cell r="F1" t="str">
            <v>31.01.2013</v>
          </cell>
        </row>
      </sheetData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/>
      <sheetData sheetId="3086">
        <row r="17">
          <cell r="U17">
            <v>39813</v>
          </cell>
        </row>
      </sheetData>
      <sheetData sheetId="3087"/>
      <sheetData sheetId="3088">
        <row r="1">
          <cell r="F1" t="str">
            <v>31/12/2010</v>
          </cell>
        </row>
      </sheetData>
      <sheetData sheetId="3089">
        <row r="11">
          <cell r="E11" t="str">
            <v>!</v>
          </cell>
        </row>
      </sheetData>
      <sheetData sheetId="3090"/>
      <sheetData sheetId="3091"/>
      <sheetData sheetId="3092">
        <row r="13">
          <cell r="I13">
            <v>1183000</v>
          </cell>
        </row>
      </sheetData>
      <sheetData sheetId="3093"/>
      <sheetData sheetId="3094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>
        <row r="17">
          <cell r="K17" t="str">
            <v>&lt;1</v>
          </cell>
        </row>
      </sheetData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/>
      <sheetData sheetId="3138" refreshError="1"/>
      <sheetData sheetId="3139" refreshError="1"/>
      <sheetData sheetId="3140" refreshError="1"/>
      <sheetData sheetId="3141" refreshError="1"/>
      <sheetData sheetId="3142"/>
      <sheetData sheetId="3143"/>
      <sheetData sheetId="3144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>
        <row r="831">
          <cell r="R831">
            <v>32146023.650000002</v>
          </cell>
        </row>
      </sheetData>
      <sheetData sheetId="3174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/>
      <sheetData sheetId="3185" refreshError="1"/>
      <sheetData sheetId="3186"/>
      <sheetData sheetId="3187"/>
      <sheetData sheetId="3188"/>
      <sheetData sheetId="3189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/>
      <sheetData sheetId="3197"/>
      <sheetData sheetId="3198"/>
      <sheetData sheetId="3199"/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>
        <row r="110">
          <cell r="L110">
            <v>92556</v>
          </cell>
        </row>
      </sheetData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/>
      <sheetData sheetId="325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/>
      <sheetData sheetId="3259"/>
      <sheetData sheetId="3260"/>
      <sheetData sheetId="3261"/>
      <sheetData sheetId="3262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/>
      <sheetData sheetId="3287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/>
      <sheetData sheetId="3331">
        <row r="9">
          <cell r="G9">
            <v>0</v>
          </cell>
        </row>
      </sheetData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>
        <row r="1">
          <cell r="F1" t="str">
            <v>31/12/2010</v>
          </cell>
        </row>
      </sheetData>
      <sheetData sheetId="3341">
        <row r="11">
          <cell r="E11" t="str">
            <v>!</v>
          </cell>
        </row>
      </sheetData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>
        <row r="13">
          <cell r="I13">
            <v>1183000</v>
          </cell>
        </row>
      </sheetData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/>
      <sheetData sheetId="3392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/>
      <sheetData sheetId="3401"/>
      <sheetData sheetId="3402"/>
      <sheetData sheetId="3403"/>
      <sheetData sheetId="3404" refreshError="1"/>
      <sheetData sheetId="3405" refreshError="1"/>
      <sheetData sheetId="3406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13">
          <cell r="I13">
            <v>1183000</v>
          </cell>
        </row>
      </sheetData>
      <sheetData sheetId="3429">
        <row r="13">
          <cell r="I13">
            <v>1183000</v>
          </cell>
        </row>
      </sheetData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>
        <row r="831">
          <cell r="R831">
            <v>32146023.650000002</v>
          </cell>
        </row>
      </sheetData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>
        <row r="17">
          <cell r="Q17">
            <v>11538.076629999998</v>
          </cell>
        </row>
      </sheetData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/>
      <sheetData sheetId="3458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/>
      <sheetData sheetId="3481"/>
      <sheetData sheetId="3482" refreshError="1"/>
      <sheetData sheetId="3483"/>
      <sheetData sheetId="3484"/>
      <sheetData sheetId="3485"/>
      <sheetData sheetId="3486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>
        <row r="29">
          <cell r="D29" t="str">
            <v>&lt;5</v>
          </cell>
        </row>
      </sheetData>
      <sheetData sheetId="3528">
        <row r="26">
          <cell r="G26">
            <v>0</v>
          </cell>
        </row>
      </sheetData>
      <sheetData sheetId="3529">
        <row r="29">
          <cell r="D29" t="str">
            <v>&lt;5</v>
          </cell>
        </row>
      </sheetData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/>
      <sheetData sheetId="3551">
        <row r="29">
          <cell r="D29" t="str">
            <v>&lt;5</v>
          </cell>
        </row>
      </sheetData>
      <sheetData sheetId="3552"/>
      <sheetData sheetId="3553"/>
      <sheetData sheetId="3554">
        <row r="9">
          <cell r="G9">
            <v>0</v>
          </cell>
        </row>
      </sheetData>
      <sheetData sheetId="3555"/>
      <sheetData sheetId="3556">
        <row r="17">
          <cell r="K17" t="str">
            <v>&lt;1</v>
          </cell>
        </row>
      </sheetData>
      <sheetData sheetId="3557">
        <row r="17">
          <cell r="K17" t="str">
            <v>&lt;1</v>
          </cell>
        </row>
      </sheetData>
      <sheetData sheetId="3558">
        <row r="17">
          <cell r="K17" t="str">
            <v>&lt;1</v>
          </cell>
        </row>
      </sheetData>
      <sheetData sheetId="3559">
        <row r="17">
          <cell r="K17" t="str">
            <v>&lt;1</v>
          </cell>
        </row>
      </sheetData>
      <sheetData sheetId="3560">
        <row r="17">
          <cell r="K17" t="str">
            <v>&lt;1</v>
          </cell>
        </row>
      </sheetData>
      <sheetData sheetId="3561" refreshError="1"/>
      <sheetData sheetId="3562" refreshError="1"/>
      <sheetData sheetId="3563" refreshError="1"/>
      <sheetData sheetId="3564"/>
      <sheetData sheetId="3565" refreshError="1"/>
      <sheetData sheetId="3566" refreshError="1"/>
      <sheetData sheetId="3567" refreshError="1"/>
      <sheetData sheetId="3568" refreshError="1"/>
      <sheetData sheetId="3569"/>
      <sheetData sheetId="3570"/>
      <sheetData sheetId="3571"/>
      <sheetData sheetId="3572">
        <row r="29">
          <cell r="D29" t="str">
            <v>&lt;5</v>
          </cell>
        </row>
      </sheetData>
      <sheetData sheetId="3573" refreshError="1"/>
      <sheetData sheetId="3574"/>
      <sheetData sheetId="3575" refreshError="1"/>
      <sheetData sheetId="3576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/>
      <sheetData sheetId="3592"/>
      <sheetData sheetId="3593" refreshError="1"/>
      <sheetData sheetId="3594" refreshError="1"/>
      <sheetData sheetId="3595" refreshError="1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 refreshError="1"/>
      <sheetData sheetId="3620"/>
      <sheetData sheetId="3621"/>
      <sheetData sheetId="3622">
        <row r="831">
          <cell r="R831">
            <v>32146023.650000002</v>
          </cell>
        </row>
      </sheetData>
      <sheetData sheetId="3623">
        <row r="831">
          <cell r="R831">
            <v>32146023.649999999</v>
          </cell>
        </row>
      </sheetData>
      <sheetData sheetId="3624"/>
      <sheetData sheetId="3625"/>
      <sheetData sheetId="3626">
        <row r="110">
          <cell r="L110">
            <v>92556</v>
          </cell>
        </row>
      </sheetData>
      <sheetData sheetId="3627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>
        <row r="17">
          <cell r="Q17">
            <v>11538.076629999998</v>
          </cell>
        </row>
      </sheetData>
      <sheetData sheetId="3636">
        <row r="17">
          <cell r="Q17">
            <v>11538.076629999998</v>
          </cell>
        </row>
      </sheetData>
      <sheetData sheetId="3637" refreshError="1"/>
      <sheetData sheetId="3638" refreshError="1"/>
      <sheetData sheetId="3639" refreshError="1"/>
      <sheetData sheetId="3640" refreshError="1"/>
      <sheetData sheetId="3641">
        <row r="831">
          <cell r="R831">
            <v>32146023.650000002</v>
          </cell>
        </row>
      </sheetData>
      <sheetData sheetId="3642">
        <row r="17">
          <cell r="Q17">
            <v>11538.076629999998</v>
          </cell>
        </row>
      </sheetData>
      <sheetData sheetId="3643"/>
      <sheetData sheetId="3644"/>
      <sheetData sheetId="3645"/>
      <sheetData sheetId="3646"/>
      <sheetData sheetId="3647"/>
      <sheetData sheetId="3648" refreshError="1"/>
      <sheetData sheetId="3649" refreshError="1"/>
      <sheetData sheetId="3650"/>
      <sheetData sheetId="3651"/>
      <sheetData sheetId="3652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/>
      <sheetData sheetId="3665"/>
      <sheetData sheetId="3666"/>
      <sheetData sheetId="3667">
        <row r="26">
          <cell r="G26">
            <v>0</v>
          </cell>
        </row>
      </sheetData>
      <sheetData sheetId="3668"/>
      <sheetData sheetId="3669" refreshError="1"/>
      <sheetData sheetId="3670">
        <row r="17">
          <cell r="K17" t="str">
            <v>&lt;1</v>
          </cell>
        </row>
      </sheetData>
      <sheetData sheetId="3671">
        <row r="26">
          <cell r="G26">
            <v>0</v>
          </cell>
        </row>
      </sheetData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/>
      <sheetData sheetId="3725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/>
      <sheetData sheetId="3753"/>
      <sheetData sheetId="3754" refreshError="1"/>
      <sheetData sheetId="3755" refreshError="1"/>
      <sheetData sheetId="3756" refreshError="1"/>
      <sheetData sheetId="3757" refreshError="1"/>
      <sheetData sheetId="3758"/>
      <sheetData sheetId="3759">
        <row r="110">
          <cell r="L110">
            <v>92556</v>
          </cell>
        </row>
      </sheetData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>
        <row r="831">
          <cell r="R831">
            <v>32146023.650000002</v>
          </cell>
        </row>
      </sheetData>
      <sheetData sheetId="3771" refreshError="1"/>
      <sheetData sheetId="3772"/>
      <sheetData sheetId="3773" refreshError="1"/>
      <sheetData sheetId="3774" refreshError="1"/>
      <sheetData sheetId="3775" refreshError="1"/>
      <sheetData sheetId="3776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/>
      <sheetData sheetId="3784"/>
      <sheetData sheetId="3785"/>
      <sheetData sheetId="3786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/>
      <sheetData sheetId="3866"/>
      <sheetData sheetId="3867"/>
      <sheetData sheetId="3868"/>
      <sheetData sheetId="3869"/>
      <sheetData sheetId="3870"/>
      <sheetData sheetId="3871" refreshError="1"/>
      <sheetData sheetId="3872" refreshError="1"/>
      <sheetData sheetId="3873" refreshError="1"/>
      <sheetData sheetId="3874" refreshError="1"/>
      <sheetData sheetId="3875"/>
      <sheetData sheetId="3876" refreshError="1"/>
      <sheetData sheetId="3877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/>
      <sheetData sheetId="3892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/>
      <sheetData sheetId="3906"/>
      <sheetData sheetId="3907"/>
      <sheetData sheetId="3908"/>
      <sheetData sheetId="3909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7">
          <cell r="A7" t="str">
            <v>{c}</v>
          </cell>
        </row>
      </sheetData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>
        <row r="29">
          <cell r="D29" t="str">
            <v>&lt;5</v>
          </cell>
        </row>
      </sheetData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>
        <row r="17">
          <cell r="K17" t="str">
            <v>&lt;1</v>
          </cell>
        </row>
      </sheetData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>
        <row r="110">
          <cell r="L110">
            <v>92556</v>
          </cell>
        </row>
      </sheetData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 refreshError="1"/>
      <sheetData sheetId="6994" refreshError="1"/>
      <sheetData sheetId="6995" refreshError="1"/>
      <sheetData sheetId="6996"/>
      <sheetData sheetId="6997"/>
      <sheetData sheetId="6998"/>
      <sheetData sheetId="6999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/>
      <sheetData sheetId="7025"/>
      <sheetData sheetId="7026"/>
      <sheetData sheetId="7027"/>
      <sheetData sheetId="7028"/>
      <sheetData sheetId="7029">
        <row r="110">
          <cell r="L110">
            <v>0</v>
          </cell>
        </row>
      </sheetData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>
        <row r="26">
          <cell r="G26">
            <v>0</v>
          </cell>
        </row>
      </sheetData>
      <sheetData sheetId="7078"/>
      <sheetData sheetId="7079">
        <row r="26">
          <cell r="G26">
            <v>0</v>
          </cell>
        </row>
      </sheetData>
      <sheetData sheetId="7080"/>
      <sheetData sheetId="7081"/>
      <sheetData sheetId="7082"/>
      <sheetData sheetId="7083"/>
      <sheetData sheetId="7084"/>
      <sheetData sheetId="7085">
        <row r="26">
          <cell r="G26">
            <v>0</v>
          </cell>
        </row>
      </sheetData>
      <sheetData sheetId="7086"/>
      <sheetData sheetId="7087">
        <row r="26">
          <cell r="G26">
            <v>0</v>
          </cell>
        </row>
      </sheetData>
      <sheetData sheetId="7088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>
        <row r="1">
          <cell r="F1"/>
        </row>
      </sheetData>
      <sheetData sheetId="7099"/>
      <sheetData sheetId="7100"/>
      <sheetData sheetId="7101"/>
      <sheetData sheetId="7102"/>
      <sheetData sheetId="7103">
        <row r="2">
          <cell r="F2" t="str">
            <v>C/PARTIDA</v>
          </cell>
        </row>
      </sheetData>
      <sheetData sheetId="7104"/>
      <sheetData sheetId="7105"/>
      <sheetData sheetId="7106"/>
      <sheetData sheetId="7107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/>
      <sheetData sheetId="7175" refreshError="1"/>
      <sheetData sheetId="7176" refreshError="1"/>
      <sheetData sheetId="7177" refreshError="1"/>
      <sheetData sheetId="7178" refreshError="1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 refreshError="1"/>
      <sheetData sheetId="7195"/>
      <sheetData sheetId="7196" refreshError="1"/>
      <sheetData sheetId="7197" refreshError="1"/>
      <sheetData sheetId="7198"/>
      <sheetData sheetId="7199"/>
      <sheetData sheetId="7200"/>
      <sheetData sheetId="7201" refreshError="1"/>
      <sheetData sheetId="7202" refreshError="1"/>
      <sheetData sheetId="7203" refreshError="1"/>
      <sheetData sheetId="7204"/>
      <sheetData sheetId="7205" refreshError="1"/>
      <sheetData sheetId="7206"/>
      <sheetData sheetId="7207" refreshError="1"/>
      <sheetData sheetId="7208" refreshError="1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>
        <row r="13">
          <cell r="I13">
            <v>1183000</v>
          </cell>
        </row>
      </sheetData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/>
      <sheetData sheetId="7300" refreshError="1"/>
      <sheetData sheetId="7301" refreshError="1"/>
      <sheetData sheetId="7302" refreshError="1"/>
      <sheetData sheetId="7303" refreshError="1"/>
      <sheetData sheetId="7304"/>
      <sheetData sheetId="7305"/>
      <sheetData sheetId="7306"/>
      <sheetData sheetId="7307" refreshError="1"/>
      <sheetData sheetId="7308" refreshError="1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 e PAS ITA"/>
      <sheetName val="DRE ITA"/>
      <sheetName val="DMPL"/>
      <sheetName val="DOAR"/>
      <sheetName val="INVESTIMENTOS"/>
      <sheetName val="Estoques"/>
      <sheetName val="Contingências_antiga"/>
      <sheetName val="Contingências"/>
      <sheetName val="Imobilizado"/>
      <sheetName val="derivativos"/>
      <sheetName val="clientes"/>
      <sheetName val="aplicacoes"/>
      <sheetName val="Diferido"/>
      <sheetName val="Financiamentos 03_06"/>
      <sheetName val="finan"/>
      <sheetName val="base_doar"/>
      <sheetName val="ITA v1"/>
      <sheetName val="Modelo IR-CS Diferidos"/>
      <sheetName val="ITA"/>
      <sheetName val="Memória ITA"/>
      <sheetName val="Imp_diferido"/>
      <sheetName val="Macro Impr.DRE"/>
      <sheetName val="PROD"/>
      <sheetName val="AT_e_PAS_ITA"/>
      <sheetName val="DRE_ITA"/>
      <sheetName val="Financiamentos_03_06"/>
      <sheetName val="ITA_v1"/>
      <sheetName val="Modelo_IR-CS_Diferidos"/>
      <sheetName val="Memória_ITA"/>
      <sheetName val="Macro_Impr_DRE"/>
      <sheetName val="TAXA DOLAR"/>
      <sheetName val="painel"/>
      <sheetName val=""/>
      <sheetName val="AT_e_PAS_ITA1"/>
      <sheetName val="DRE_ITA1"/>
      <sheetName val="Financiamentos_03_061"/>
      <sheetName val="ITA_v11"/>
      <sheetName val="Modelo_IR-CS_Diferidos1"/>
      <sheetName val="Memória_ITA1"/>
      <sheetName val="Macro_Impr_DRE1"/>
      <sheetName val="TAXA_DOLAR"/>
      <sheetName val="AT_e_PAS_ITA2"/>
      <sheetName val="DRE_ITA2"/>
      <sheetName val="Financiamentos_03_062"/>
      <sheetName val="ITA_v12"/>
      <sheetName val="Modelo_IR-CS_Diferidos2"/>
      <sheetName val="Memória_ITA2"/>
      <sheetName val="Macro_Impr_DRE2"/>
      <sheetName val="TAXA_DOLAR1"/>
    </sheetNames>
    <sheetDataSet>
      <sheetData sheetId="0"/>
      <sheetData sheetId="1" refreshError="1">
        <row r="7">
          <cell r="A7" t="str">
            <v>GERAL DE CONCRETO S/A</v>
          </cell>
        </row>
        <row r="9">
          <cell r="A9" t="str">
            <v>DEMONSTRAÇÃO DO RESULTADO</v>
          </cell>
        </row>
        <row r="10">
          <cell r="A10" t="str">
            <v>EM 31 DE MARÇO DE 2006 E 2005</v>
          </cell>
        </row>
        <row r="11">
          <cell r="A11" t="str">
            <v>(Em  Reais)</v>
          </cell>
        </row>
        <row r="14">
          <cell r="B14">
            <v>2006</v>
          </cell>
          <cell r="D14">
            <v>2005</v>
          </cell>
        </row>
        <row r="15">
          <cell r="A15" t="str">
            <v xml:space="preserve">   RECEITA BRUTA</v>
          </cell>
        </row>
        <row r="16">
          <cell r="A16" t="str">
            <v xml:space="preserve">          Vendas de  serviços........................................................................................................................................</v>
          </cell>
          <cell r="B16">
            <v>6456.8462099999997</v>
          </cell>
          <cell r="D16">
            <v>3070.0730800000001</v>
          </cell>
        </row>
        <row r="17">
          <cell r="A17" t="str">
            <v xml:space="preserve">          Deduções das vendas........................................................................................................................................</v>
          </cell>
          <cell r="B17">
            <v>-1278.6211699999999</v>
          </cell>
          <cell r="D17">
            <v>-654.62800000000004</v>
          </cell>
          <cell r="F17">
            <v>0</v>
          </cell>
        </row>
        <row r="19">
          <cell r="A19" t="str">
            <v xml:space="preserve">   RECEITA LÍQUIDA.....................................................................................................</v>
          </cell>
          <cell r="B19">
            <v>5178.2250399999994</v>
          </cell>
          <cell r="D19">
            <v>2415.44508</v>
          </cell>
          <cell r="F19">
            <v>62498.720000000001</v>
          </cell>
        </row>
        <row r="20">
          <cell r="F20">
            <v>62498.720000000001</v>
          </cell>
        </row>
        <row r="21">
          <cell r="A21" t="str">
            <v xml:space="preserve">   CUSTO DAS VENDAS DE SERVIÇOS.....................................................................................................</v>
          </cell>
          <cell r="B21">
            <v>-5933.7404500000002</v>
          </cell>
          <cell r="D21">
            <v>-2908.0758599999999</v>
          </cell>
        </row>
        <row r="22">
          <cell r="F22">
            <v>-4781.1899999999996</v>
          </cell>
        </row>
        <row r="23">
          <cell r="A23" t="str">
            <v xml:space="preserve">   LUCRO BRUTO.............................................................................................................................................</v>
          </cell>
          <cell r="B23">
            <v>-755.51541000000088</v>
          </cell>
          <cell r="D23">
            <v>-492.63077999999996</v>
          </cell>
          <cell r="F23">
            <v>57717.53</v>
          </cell>
        </row>
        <row r="25">
          <cell r="A25" t="str">
            <v xml:space="preserve">   (DESPESAS) RECEITAS OPERACIONAIS</v>
          </cell>
        </row>
        <row r="26">
          <cell r="A26" t="str">
            <v xml:space="preserve">          Com vendas...................................................................................................................................................................</v>
          </cell>
          <cell r="B26">
            <v>-170.49460000000002</v>
          </cell>
          <cell r="D26">
            <v>-158.05423000000002</v>
          </cell>
          <cell r="F26">
            <v>13310633.91</v>
          </cell>
        </row>
        <row r="27">
          <cell r="A27" t="str">
            <v xml:space="preserve">          Administrativas....................................................................................................................................................</v>
          </cell>
          <cell r="B27">
            <v>-194.44807999999998</v>
          </cell>
          <cell r="D27">
            <v>-115.53225999999999</v>
          </cell>
        </row>
        <row r="28">
          <cell r="A28" t="str">
            <v xml:space="preserve">          Provisão p/ contingências.......................................................................................................................................</v>
          </cell>
          <cell r="B28">
            <v>0</v>
          </cell>
          <cell r="D28">
            <v>0</v>
          </cell>
        </row>
        <row r="29">
          <cell r="A29" t="str">
            <v xml:space="preserve">          Despesas financeiras........................................................................................................................................</v>
          </cell>
          <cell r="B29">
            <v>-1120.4572000000001</v>
          </cell>
          <cell r="D29">
            <v>-909.34898999999996</v>
          </cell>
        </row>
        <row r="30">
          <cell r="A30" t="str">
            <v xml:space="preserve">          Receitas financeiras........................................................................................................................................</v>
          </cell>
          <cell r="B30">
            <v>-281.02024</v>
          </cell>
          <cell r="D30">
            <v>133.29918000000001</v>
          </cell>
        </row>
        <row r="31">
          <cell r="A31" t="str">
            <v xml:space="preserve">          Resultado da equivalência patrimonial........................................................................................................................................</v>
          </cell>
          <cell r="B31">
            <v>0</v>
          </cell>
          <cell r="D31">
            <v>-23.610849999999999</v>
          </cell>
        </row>
        <row r="32">
          <cell r="A32" t="str">
            <v xml:space="preserve">          Outras despesas operacionais, líquidas.......................................................................................................................................</v>
          </cell>
          <cell r="B32">
            <v>-32.993290000000002</v>
          </cell>
          <cell r="D32">
            <v>10.275589999999999</v>
          </cell>
        </row>
        <row r="34">
          <cell r="B34">
            <v>-1799.4134100000001</v>
          </cell>
          <cell r="D34">
            <v>-1062.9715600000002</v>
          </cell>
        </row>
        <row r="36">
          <cell r="A36" t="str">
            <v xml:space="preserve">   PREJUÍZO OPERACIONAL...................................................................................................</v>
          </cell>
          <cell r="B36">
            <v>-2554.928820000001</v>
          </cell>
          <cell r="D36">
            <v>-1555.6023400000001</v>
          </cell>
        </row>
        <row r="38">
          <cell r="A38" t="str">
            <v xml:space="preserve">   RESULTADO NÃO OPERACIONAL...................................................................................................</v>
          </cell>
          <cell r="B38">
            <v>113.74477</v>
          </cell>
          <cell r="D38">
            <v>0</v>
          </cell>
        </row>
        <row r="39">
          <cell r="F39">
            <v>-33172695.899999999</v>
          </cell>
        </row>
        <row r="40">
          <cell r="A40" t="str">
            <v xml:space="preserve">   PREJUÍZO ANTES DO IMPOSTO DE RENDA E DA CONTRIB. SOCIAL......................................................................................</v>
          </cell>
          <cell r="B40">
            <v>-2441.1840500000012</v>
          </cell>
          <cell r="D40">
            <v>-1555.6023400000001</v>
          </cell>
        </row>
        <row r="41">
          <cell r="E41">
            <v>0</v>
          </cell>
          <cell r="F41">
            <v>33230413.43</v>
          </cell>
        </row>
        <row r="42">
          <cell r="A42" t="str">
            <v xml:space="preserve">   IMPOSTO DE RENDA E CONTRIBUIÇÃO SOCIAL CORRENTE...................................................................................................</v>
          </cell>
          <cell r="B42">
            <v>0</v>
          </cell>
          <cell r="D42">
            <v>0</v>
          </cell>
        </row>
        <row r="43">
          <cell r="A43" t="str">
            <v xml:space="preserve">   IMPOSTO DE RENDA E CONTRIBUIÇÃO SOCIAL DIFERIDO...................................................................................................</v>
          </cell>
          <cell r="B43">
            <v>0</v>
          </cell>
          <cell r="D43">
            <v>0</v>
          </cell>
        </row>
        <row r="45">
          <cell r="A45" t="str">
            <v xml:space="preserve">   PREJUÍZO ANTES DA PARTICIPAÇÃO DE MINORITÁRIOS...................................................................................................</v>
          </cell>
          <cell r="B45">
            <v>-2441.1840500000012</v>
          </cell>
          <cell r="D45">
            <v>-1555.6023400000001</v>
          </cell>
          <cell r="F45">
            <v>-482065.53</v>
          </cell>
        </row>
        <row r="47">
          <cell r="A47" t="str">
            <v xml:space="preserve">   PARTICIPAÇÃO DE ACIONISTAS MINORITÁRIOS...................................................................................................</v>
          </cell>
          <cell r="B47">
            <v>0</v>
          </cell>
          <cell r="D47">
            <v>0</v>
          </cell>
          <cell r="F47">
            <v>32748347.899999999</v>
          </cell>
        </row>
        <row r="49">
          <cell r="A49" t="str">
            <v xml:space="preserve">   PREJUÍZO DO EXERCÍCIO...................................................................................................</v>
          </cell>
          <cell r="B49">
            <v>-2441.1840500000012</v>
          </cell>
          <cell r="D49">
            <v>-1555.6023400000001</v>
          </cell>
        </row>
        <row r="51">
          <cell r="A51" t="str">
            <v xml:space="preserve">   LUCRO POR LOTE DE 1.000 AÇÕES - (R$)...................................................................................................</v>
          </cell>
          <cell r="B51">
            <v>-4.328618796788925E-3</v>
          </cell>
          <cell r="D51">
            <v>-2.7583375080845844E-3</v>
          </cell>
        </row>
        <row r="52">
          <cell r="F52">
            <v>-90337.03</v>
          </cell>
        </row>
        <row r="54">
          <cell r="F54">
            <v>32658010.869999997</v>
          </cell>
        </row>
        <row r="56">
          <cell r="A56" t="str">
            <v xml:space="preserve">                                                                               __________________________________________</v>
          </cell>
        </row>
        <row r="57">
          <cell r="A57" t="str">
            <v>MARCO ANTONIO MATHIAS</v>
          </cell>
        </row>
        <row r="58">
          <cell r="A58" t="str">
            <v>Contador</v>
          </cell>
        </row>
        <row r="59">
          <cell r="A59" t="str">
            <v>TC - CRC nº. PR-025747/O-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>
        <row r="7">
          <cell r="A7" t="str">
            <v>GERAL DE CONCRETO S/A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>
        <row r="7">
          <cell r="A7" t="str">
            <v>GERAL DE CONCRETO S/A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7">
          <cell r="A7" t="str">
            <v>GERAL DE CONCRETO S/A</v>
          </cell>
        </row>
      </sheetData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 padrao"/>
      <sheetName val="Projetado Leasing"/>
      <sheetName val="Projetado Leves"/>
      <sheetName val="Projetado Seguros"/>
      <sheetName val="Projetado Pesados"/>
      <sheetName val="Projetado Movida"/>
      <sheetName val="Projetado Logística"/>
      <sheetName val="Base"/>
      <sheetName val="Rec Log"/>
      <sheetName val="Projetado Logística Renovação"/>
      <sheetName val="Projetado Logística Expansão 1"/>
      <sheetName val="Projetado Logística Expansão 2"/>
      <sheetName val="RESUMO"/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rmações Operacionais"/>
      <sheetName val="Escala de trabalho"/>
      <sheetName val="Salários e Adicionais"/>
      <sheetName val="Encargos"/>
      <sheetName val="Benefícios"/>
      <sheetName val="Uniformes_EPIs"/>
      <sheetName val="Equip. de Transporte"/>
      <sheetName val="Equip. e materiais"/>
      <sheetName val="Custos Indiretos"/>
      <sheetName val="Composição do preço de serviço "/>
      <sheetName val="Cad_Div_Cat"/>
      <sheetName val="Financial Position"/>
      <sheetName val="Income"/>
      <sheetName val="Expenses"/>
      <sheetName val="Exchange"/>
      <sheetName val="Financeiro"/>
      <sheetName val="#REF"/>
      <sheetName val="A"/>
      <sheetName val="B"/>
      <sheetName val="D"/>
      <sheetName val="C"/>
      <sheetName val="F"/>
      <sheetName val="G"/>
      <sheetName val="H"/>
      <sheetName val="DEVELOP"/>
      <sheetName val="MES"/>
      <sheetName val="YTD e LTM"/>
      <sheetName val="TRI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Movida Part"/>
      <sheetName val="Movida RAC"/>
      <sheetName val="Movida GTF"/>
      <sheetName val="Movida Premium"/>
      <sheetName val="BD - Part (ADM-Comercial)"/>
      <sheetName val="BD - RAC (ADM-Comercial)"/>
      <sheetName val="BD - GTF (ADM-Comercial)"/>
      <sheetName val="BD - Premium (ADM-Comercial)"/>
      <sheetName val="BD - Premium (2)"/>
      <sheetName val="Carve Out"/>
      <sheetName val="Elim. Movida"/>
      <sheetName val="BD - GTF (2)"/>
      <sheetName val="BD - Consolidação (2)"/>
      <sheetName val="BD - Descontinuadas (2)"/>
      <sheetName val="BD - Part (2)"/>
      <sheetName val="BD - RAC (2)"/>
      <sheetName val="BD - Part"/>
      <sheetName val="BD - RAC"/>
      <sheetName val="BD - GTF"/>
      <sheetName val="BD - Premium"/>
      <sheetName val="BD - Consolidação"/>
      <sheetName val="BD - Descontinuadas"/>
      <sheetName val="Summary Information"/>
      <sheetName val="Volume_kr"/>
      <sheetName val="BUDGET_KR"/>
      <sheetName val="Graph CF &amp; NPV_KR"/>
      <sheetName val="calcul IRR_KR"/>
      <sheetName val="Index"/>
      <sheetName val="Résumé hypothèses"/>
      <sheetName val="Hypothèses de départ"/>
      <sheetName val="Input &amp; Output"/>
      <sheetName val="C F graph"/>
      <sheetName val="NPV graph"/>
      <sheetName val="Graph_CF_&amp;_NPV_KR"/>
      <sheetName val="calcul_IRR_KR"/>
      <sheetName val="Résumé_hypothèses"/>
      <sheetName val="Hypothèses_de_départ"/>
      <sheetName val="Input_&amp;_Output"/>
      <sheetName val="C_F_graph"/>
      <sheetName val="NPV_graph"/>
      <sheetName val="Link"/>
      <sheetName val="IRPJ"/>
      <sheetName val="CSLL"/>
      <sheetName val="IRPJ_2015"/>
      <sheetName val="CSLL_2015"/>
      <sheetName val="contas"/>
      <sheetName val="MELHORIAS E OPÇÕES"/>
      <sheetName val="ÍNDICE"/>
      <sheetName val="PLANILHA PRINCIPAL"/>
      <sheetName val="Links"/>
      <sheetName val="Lead"/>
      <sheetName val="XREF"/>
      <sheetName val="UFIR"/>
      <sheetName val="DRE"/>
      <sheetName val="MELHORIAS_E_OPÇÕES"/>
      <sheetName val="PLANILHA_PRINCIPAL"/>
      <sheetName val="Plano de Contas"/>
      <sheetName val="Medições a faturar"/>
      <sheetName val="Premissas"/>
      <sheetName val="Financimentos CP"/>
      <sheetName val="circularização"/>
      <sheetName val="Variação Cambial"/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Tabelas"/>
      <sheetName val="Lists"/>
      <sheetName val="Rateio"/>
      <sheetName val="Nota de débito"/>
      <sheetName val="Fonts"/>
      <sheetName val="4-rcdp-2001"/>
      <sheetName val="Dados_Hoteis"/>
      <sheetName val="1_-_DRE_BOOK"/>
      <sheetName val="2_-_Evolutivo_REAL_2013"/>
      <sheetName val="3_-_Evolutivo_ORÇ_2014"/>
      <sheetName val="4_-_Evolutivo_REAL_2014"/>
      <sheetName val="5_-_DRE"/>
      <sheetName val="5_1_-_DRE_ANALÍTICO"/>
      <sheetName val="6_-_Receita"/>
      <sheetName val="7_-_Pessoal_Front"/>
      <sheetName val="8_-_Pessoal_Reservas"/>
      <sheetName val="9_-_Pessoal_Governança"/>
      <sheetName val="10_-_Pessoal_A&amp;B"/>
      <sheetName val="11_-_Pessoal_GG"/>
      <sheetName val="12_-_Pessoal_Comercial"/>
      <sheetName val="13_-_Pessoal_Controladoria"/>
      <sheetName val="14_-_Pessoal_Manutenção"/>
      <sheetName val="15_-_Pessoal_Telefonia"/>
      <sheetName val="16_-_Pessoal_Lavanderia"/>
      <sheetName val="17_-_Custo_de_hospedagem"/>
      <sheetName val="18_-_Custo_das_Vendas"/>
      <sheetName val="19_-_Custos_não_distribuídos"/>
      <sheetName val="20_-_Despesas_Gerais_e_Adm"/>
      <sheetName val="21_-_Despesas_Comerciais"/>
      <sheetName val="22_-_Desp_e_Rec_Financeiras"/>
      <sheetName val="23_-_Investimentos"/>
      <sheetName val="24_-_Métricas_(2)"/>
      <sheetName val="25_-_RH"/>
      <sheetName val="Orç_A&amp;B"/>
      <sheetName val="Base_orçamento"/>
      <sheetName val="Curva_de_Vendas"/>
      <sheetName val="Homog__e_C&amp;B"/>
      <sheetName val="Nota_de_débito"/>
      <sheetName val="fornec. 2 (mov.)"/>
      <sheetName val="nosso custo"/>
      <sheetName val="HIST. GRAFICO RL + EB"/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Plan1"/>
      <sheetName val="Crono_Geral (2)"/>
      <sheetName val="APOIO"/>
      <sheetName val="Trans-Time"/>
      <sheetName val="FROTAS LEVES"/>
      <sheetName val="Base Dinamica"/>
      <sheetName val="G-01"/>
      <sheetName val="G-02"/>
      <sheetName val="G-03"/>
      <sheetName val="G-04"/>
      <sheetName val="CG-G"/>
      <sheetName val="CG-G (vale)"/>
      <sheetName val="CG-C"/>
      <sheetName val="CG-21"/>
      <sheetName val="PMM-G"/>
      <sheetName val="PMM-M"/>
      <sheetName val="Crono_Clientes (Abert. Atrasos)"/>
      <sheetName val="ANT&amp;ATR"/>
      <sheetName val="Plan5"/>
      <sheetName val="Plan3"/>
      <sheetName val="TESTE"/>
      <sheetName val="Plan7"/>
      <sheetName val="CUSTOS"/>
      <sheetName val="cmi"/>
      <sheetName val="gsi_19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2">
          <cell r="C2" t="str">
            <v>TRIMESTRE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3">
          <cell r="D3" t="str">
            <v xml:space="preserve"> 94/95</v>
          </cell>
        </row>
      </sheetData>
      <sheetData sheetId="157">
        <row r="3">
          <cell r="D3" t="str">
            <v xml:space="preserve"> 94/95</v>
          </cell>
        </row>
      </sheetData>
      <sheetData sheetId="158">
        <row r="3">
          <cell r="D3" t="str">
            <v xml:space="preserve"> 94/95</v>
          </cell>
        </row>
      </sheetData>
      <sheetData sheetId="159">
        <row r="3">
          <cell r="D3" t="str">
            <v xml:space="preserve"> 94/95</v>
          </cell>
        </row>
      </sheetData>
      <sheetData sheetId="160">
        <row r="3">
          <cell r="D3" t="str">
            <v xml:space="preserve"> 94/95</v>
          </cell>
        </row>
      </sheetData>
      <sheetData sheetId="161">
        <row r="3">
          <cell r="D3" t="str">
            <v xml:space="preserve"> 94/95</v>
          </cell>
        </row>
      </sheetData>
      <sheetData sheetId="162">
        <row r="3">
          <cell r="D3" t="str">
            <v xml:space="preserve"> 94/95</v>
          </cell>
        </row>
      </sheetData>
      <sheetData sheetId="163">
        <row r="3">
          <cell r="D3" t="str">
            <v xml:space="preserve"> 94/9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3">
          <cell r="D3" t="str">
            <v xml:space="preserve"> 94/95</v>
          </cell>
        </row>
      </sheetData>
      <sheetData sheetId="191">
        <row r="3">
          <cell r="D3" t="str">
            <v xml:space="preserve"> 94/95</v>
          </cell>
        </row>
      </sheetData>
      <sheetData sheetId="192">
        <row r="3">
          <cell r="D3" t="str">
            <v xml:space="preserve"> 94/95</v>
          </cell>
        </row>
      </sheetData>
      <sheetData sheetId="193">
        <row r="3">
          <cell r="D3" t="str">
            <v xml:space="preserve"> 94/95</v>
          </cell>
        </row>
      </sheetData>
      <sheetData sheetId="194">
        <row r="3">
          <cell r="D3" t="str">
            <v xml:space="preserve"> 94/95</v>
          </cell>
        </row>
      </sheetData>
      <sheetData sheetId="195">
        <row r="3">
          <cell r="D3" t="str">
            <v xml:space="preserve"> 94/95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>
        <row r="3">
          <cell r="C3">
            <v>0</v>
          </cell>
        </row>
      </sheetData>
      <sheetData sheetId="213"/>
      <sheetData sheetId="214" refreshError="1"/>
      <sheetData sheetId="215" refreshError="1"/>
      <sheetData sheetId="216"/>
      <sheetData sheetId="217">
        <row r="3">
          <cell r="D3" t="str">
            <v xml:space="preserve"> 94/95</v>
          </cell>
        </row>
      </sheetData>
      <sheetData sheetId="218">
        <row r="3">
          <cell r="D3" t="str">
            <v xml:space="preserve"> 94/95</v>
          </cell>
        </row>
      </sheetData>
      <sheetData sheetId="219">
        <row r="3">
          <cell r="D3" t="str">
            <v xml:space="preserve"> 94/95</v>
          </cell>
        </row>
      </sheetData>
      <sheetData sheetId="220">
        <row r="3">
          <cell r="D3" t="str">
            <v xml:space="preserve"> 94/95</v>
          </cell>
        </row>
      </sheetData>
      <sheetData sheetId="221">
        <row r="3">
          <cell r="D3" t="str">
            <v xml:space="preserve"> 94/95</v>
          </cell>
        </row>
      </sheetData>
      <sheetData sheetId="222">
        <row r="3">
          <cell r="D3" t="str">
            <v xml:space="preserve"> 94/95</v>
          </cell>
        </row>
      </sheetData>
      <sheetData sheetId="223">
        <row r="3">
          <cell r="D3" t="str">
            <v xml:space="preserve"> 94/95</v>
          </cell>
        </row>
      </sheetData>
      <sheetData sheetId="224">
        <row r="3">
          <cell r="D3" t="str">
            <v xml:space="preserve"> 94/95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>
        <row r="148">
          <cell r="E148" t="str">
            <v>JAN</v>
          </cell>
        </row>
      </sheetData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Financial_Position"/>
      <sheetName val="Financial_Position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s"/>
      <sheetName val="Agenda"/>
      <sheetName val="Macroeconomics (3)"/>
      <sheetName val="Dados Industry Trend"/>
      <sheetName val="Budget  97"/>
      <sheetName val="Budget1998"/>
      <sheetName val="Industry Proposal 99"/>
      <sheetName val="Industry Proposal 00"/>
      <sheetName val="Industry Proposal 01"/>
      <sheetName val="SAAR 97"/>
      <sheetName val="SAAR 98"/>
      <sheetName val="SAAR 99"/>
      <sheetName val="SAAR 00"/>
      <sheetName val="SAAR 01"/>
      <sheetName val="Dados SAAR 1997"/>
      <sheetName val="Dados SAAR 1998"/>
      <sheetName val="Dados SAAR 1999"/>
      <sheetName val="Dados SAAR 2000"/>
      <sheetName val="Dados SAAR 2001"/>
      <sheetName val="AtualizarSaar9798"/>
      <sheetName val="Cadastros"/>
      <sheetName val="Industry Forecast (5+7)"/>
      <sheetName val="HPS Slit Coil (Centralia)"/>
      <sheetName val="Base de Dados"/>
      <sheetName val="Base Clientes X Gestores"/>
      <sheetName val="Hoja2"/>
      <sheetName val="SispecPSAP"/>
      <sheetName val="Sispec99"/>
      <sheetName val="Tabelas"/>
      <sheetName val="Duration "/>
      <sheetName val="Plan1"/>
      <sheetName val="Validação de Dados"/>
      <sheetName val="Plan3"/>
      <sheetName val="Macroeconomics_(3)"/>
      <sheetName val="Dados_Industry_Trend"/>
      <sheetName val="Budget__97"/>
      <sheetName val="Industry_Proposal_99"/>
      <sheetName val="Industry_Proposal_00"/>
      <sheetName val="Industry_Proposal_01"/>
      <sheetName val="SAAR_97"/>
      <sheetName val="SAAR_98"/>
      <sheetName val="SAAR_99"/>
      <sheetName val="SAAR_00"/>
      <sheetName val="SAAR_01"/>
      <sheetName val="Dados_SAAR_1997"/>
      <sheetName val="Dados_SAAR_1998"/>
      <sheetName val="Dados_SAAR_1999"/>
      <sheetName val="Dados_SAAR_2000"/>
      <sheetName val="Dados_SAAR_2001"/>
      <sheetName val="Industry_Forecast_(5+7)"/>
      <sheetName val="HPS_Slit_Coil_(Centralia)"/>
      <sheetName val="Base_de_Dados"/>
      <sheetName val="Base_Clientes_X_Gestores"/>
      <sheetName val="Duration_"/>
      <sheetName val="cód participantes"/>
      <sheetName val="Lista ANC"/>
      <sheetName val="A"/>
      <sheetName val="varpel"/>
      <sheetName val="Macroeconomics_(3)1"/>
      <sheetName val="Dados_Industry_Trend1"/>
      <sheetName val="Budget__971"/>
      <sheetName val="Industry_Proposal_991"/>
      <sheetName val="Industry_Proposal_001"/>
      <sheetName val="Industry_Proposal_011"/>
      <sheetName val="SAAR_971"/>
      <sheetName val="SAAR_981"/>
      <sheetName val="SAAR_991"/>
      <sheetName val="SAAR_001"/>
      <sheetName val="SAAR_011"/>
      <sheetName val="Dados_SAAR_19971"/>
      <sheetName val="Dados_SAAR_19981"/>
      <sheetName val="Dados_SAAR_19991"/>
      <sheetName val="Dados_SAAR_20001"/>
      <sheetName val="Dados_SAAR_20011"/>
      <sheetName val="Industry_Forecast_(5+7)1"/>
      <sheetName val="HPS_Slit_Coil_(Centralia)1"/>
      <sheetName val="Base_de_Dados1"/>
      <sheetName val="Base_Clientes_X_Gestores1"/>
      <sheetName val="Duration_1"/>
      <sheetName val="Validação_de_Dados"/>
      <sheetName val="cód_participantes"/>
      <sheetName val="Lista_ANC"/>
      <sheetName val="Plan2"/>
      <sheetName val="analysis"/>
      <sheetName val="Forecast 98"/>
      <sheetName val="_c31"/>
      <sheetName val="CELULOSE_ACUMULADA"/>
      <sheetName val="#REF"/>
      <sheetName val="Res By Cat"/>
      <sheetName val="Explanation"/>
      <sheetName val="Export"/>
      <sheetName val="Base Manutenção"/>
      <sheetName val="rfq"/>
      <sheetName val="Macroeconomics_(3)2"/>
      <sheetName val="Dados_Industry_Trend2"/>
      <sheetName val="Budget__972"/>
      <sheetName val="Industry_Proposal_992"/>
      <sheetName val="Industry_Proposal_002"/>
      <sheetName val="Industry_Proposal_012"/>
      <sheetName val="SAAR_972"/>
      <sheetName val="SAAR_982"/>
      <sheetName val="SAAR_992"/>
      <sheetName val="SAAR_002"/>
      <sheetName val="SAAR_012"/>
      <sheetName val="Dados_SAAR_19972"/>
      <sheetName val="Dados_SAAR_19982"/>
      <sheetName val="Dados_SAAR_19992"/>
      <sheetName val="Dados_SAAR_20002"/>
      <sheetName val="Dados_SAAR_20012"/>
      <sheetName val="Industry_Forecast_(5+7)2"/>
      <sheetName val="HPS_Slit_Coil_(Centralia)2"/>
      <sheetName val="Base_de_Dados2"/>
      <sheetName val="Base_Clientes_X_Gestores2"/>
      <sheetName val="Duration_2"/>
      <sheetName val="Validação_de_Dados1"/>
      <sheetName val="cód_participantes1"/>
      <sheetName val="Lista_ANC1"/>
      <sheetName val="Forecast_98"/>
      <sheetName val="Res_By_Cat"/>
      <sheetName val="Base_Manutenção"/>
      <sheetName val="MENU"/>
      <sheetName val="Base "/>
      <sheetName val="base"/>
      <sheetName val="Custo-30.12.03"/>
      <sheetName val="GMNA MFD a"/>
      <sheetName val="NAO Productive Material"/>
      <sheetName val="NAO Inventory Bar Chart"/>
      <sheetName val="TABELA K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2">
          <cell r="M52">
            <v>99168</v>
          </cell>
        </row>
        <row r="53">
          <cell r="M53">
            <v>24235</v>
          </cell>
        </row>
        <row r="54">
          <cell r="M54">
            <v>4697</v>
          </cell>
        </row>
        <row r="55">
          <cell r="M55">
            <v>1456</v>
          </cell>
        </row>
        <row r="68">
          <cell r="M68">
            <v>82</v>
          </cell>
        </row>
        <row r="69">
          <cell r="M69">
            <v>81</v>
          </cell>
        </row>
        <row r="70">
          <cell r="M70">
            <v>85</v>
          </cell>
        </row>
        <row r="71">
          <cell r="M71">
            <v>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52">
          <cell r="M52">
            <v>99168</v>
          </cell>
        </row>
      </sheetData>
      <sheetData sheetId="41"/>
      <sheetData sheetId="42">
        <row r="52">
          <cell r="M52">
            <v>99168</v>
          </cell>
        </row>
      </sheetData>
      <sheetData sheetId="43"/>
      <sheetData sheetId="44">
        <row r="52">
          <cell r="M52">
            <v>991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52">
          <cell r="M52">
            <v>99168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>
        <row r="52">
          <cell r="M52">
            <v>99168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"/>
      <sheetName val="PC_60"/>
      <sheetName val="FC_60"/>
      <sheetName val="PC_96"/>
      <sheetName val="CAMINHÕES - 60 MESES"/>
      <sheetName val="BDI &amp; PAR"/>
      <sheetName val="GRAF"/>
      <sheetName val="MOBILIZAÇÃO"/>
      <sheetName val="FC"/>
      <sheetName val="tabelas"/>
      <sheetName val="SAAR 98"/>
      <sheetName val="Cadastros"/>
      <sheetName val="_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8.3156000000000008E-2</v>
          </cell>
          <cell r="K5" t="str">
            <v>mensal</v>
          </cell>
        </row>
        <row r="6">
          <cell r="K6" t="str">
            <v>trimestral</v>
          </cell>
        </row>
        <row r="7">
          <cell r="K7" t="str">
            <v>semestral</v>
          </cell>
        </row>
        <row r="8">
          <cell r="K8" t="str">
            <v>anual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1"/>
      <sheetName val="DADOS PARA GRÁFICO"/>
      <sheetName val="BASE OUTBOUND JLLE"/>
      <sheetName val="SispecPSAP"/>
      <sheetName val="SAAR 98"/>
      <sheetName val="Dados_Itens Controle"/>
      <sheetName val="Lista BUC"/>
      <sheetName val="cód participantes"/>
      <sheetName val="_Lists"/>
      <sheetName val="Custo RH"/>
      <sheetName val="Proposta Modelo"/>
      <sheetName val="tabelas"/>
      <sheetName val="AIL"/>
      <sheetName val="FLG2"/>
      <sheetName val="GEF"/>
      <sheetName val="Teste"/>
      <sheetName val="Planilha1"/>
      <sheetName val="DADOS_PARA_GRÁFICO"/>
      <sheetName val="BASE_OUTBOUND_JLLE"/>
      <sheetName val="SAAR_98"/>
      <sheetName val="Dados_Itens_Controle"/>
      <sheetName val="Lista_BUC"/>
      <sheetName val="cód_participantes"/>
      <sheetName val="Custo_RH"/>
      <sheetName val="Proposta_Modelo"/>
      <sheetName val="DADOS_PARA_GRÁFICO1"/>
      <sheetName val="BASE_OUTBOUND_JLLE1"/>
      <sheetName val="SAAR_981"/>
      <sheetName val="Dados_Itens_Controle1"/>
      <sheetName val="Lista_BUC1"/>
      <sheetName val="cód_participantes1"/>
      <sheetName val="Custo_RH1"/>
      <sheetName val="Proposta_Modelo1"/>
      <sheetName val="DADOS_PARA_GRÁFICO2"/>
      <sheetName val="BASE_OUTBOUND_JLLE2"/>
      <sheetName val="SAAR_982"/>
      <sheetName val="Dados_Itens_Controle2"/>
      <sheetName val="Lista_BUC2"/>
      <sheetName val="cód_participantes2"/>
      <sheetName val="Custo_RH2"/>
      <sheetName val="Proposta_Modelo2"/>
      <sheetName val="3_ operações dedicadas"/>
      <sheetName val="comb"/>
      <sheetName val="comr"/>
      <sheetName val="Investments"/>
      <sheetName val="A"/>
      <sheetName val="Premissas"/>
      <sheetName val="backup"/>
      <sheetName val="espec mat"/>
    </sheetNames>
    <sheetDataSet>
      <sheetData sheetId="0" refreshError="1"/>
      <sheetData sheetId="1"/>
      <sheetData sheetId="2" refreshError="1">
        <row r="1">
          <cell r="A1" t="str">
            <v>CÓDIGO DA EMPRESA</v>
          </cell>
          <cell r="B1" t="str">
            <v>CIDADE DE ORIGEM</v>
          </cell>
          <cell r="C1" t="str">
            <v>UF DE ORIGEM</v>
          </cell>
          <cell r="D1" t="str">
            <v>CIDADE DE DESTINO</v>
          </cell>
          <cell r="E1" t="str">
            <v>UF DE DESTINO</v>
          </cell>
          <cell r="F1" t="str">
            <v>IBGE</v>
          </cell>
          <cell r="G1" t="str">
            <v>REGIÃO</v>
          </cell>
          <cell r="H1" t="str">
            <v>MESOREGIÃO</v>
          </cell>
          <cell r="I1" t="str">
            <v>MICROREGIÃO</v>
          </cell>
          <cell r="J1" t="str">
            <v>MERCADO</v>
          </cell>
          <cell r="K1" t="str">
            <v>NÚMERO DA NF</v>
          </cell>
          <cell r="L1" t="str">
            <v>CÓDIGO DO CLIENTE</v>
          </cell>
          <cell r="M1" t="str">
            <v>NOME DO CLIENTE</v>
          </cell>
          <cell r="N1" t="str">
            <v>CÓDIGO DA TRANSPORTADORA</v>
          </cell>
          <cell r="O1" t="str">
            <v>NOME DA TRANSPORTADORA</v>
          </cell>
          <cell r="P1" t="str">
            <v>TRANSPORTADORA EXPORTAÇÃO</v>
          </cell>
          <cell r="Q1" t="str">
            <v>DATA DE EMISSÃO DA NF</v>
          </cell>
          <cell r="R1" t="str">
            <v>MÊS</v>
          </cell>
          <cell r="S1" t="str">
            <v>ANO</v>
          </cell>
          <cell r="T1" t="str">
            <v>NÚM PROCESSO</v>
          </cell>
          <cell r="U1" t="str">
            <v>PORTO</v>
          </cell>
          <cell r="V1" t="str">
            <v>DESTINO</v>
          </cell>
          <cell r="W1" t="str">
            <v>TIPO DE FRETE</v>
          </cell>
          <cell r="X1" t="str">
            <v>DESCRIÇÃO FRETE</v>
          </cell>
          <cell r="Y1" t="str">
            <v>PESO BRUTO</v>
          </cell>
          <cell r="Z1" t="str">
            <v>UNIDADE DE MEDIDA</v>
          </cell>
          <cell r="AA1" t="str">
            <v>VALOR FINAL NF</v>
          </cell>
          <cell r="AB1" t="str">
            <v>VALOR DO FRETE RODOVIÁRIO</v>
          </cell>
          <cell r="AC1" t="str">
            <v>VALOR FRETE EXPORTAÇÃO</v>
          </cell>
          <cell r="AD1" t="str">
            <v>TIPO DE CARTEIRA</v>
          </cell>
          <cell r="AE1" t="str">
            <v>CÓD TIPO DE FRETE</v>
          </cell>
          <cell r="AF1" t="str">
            <v>TIPO DE CARGA</v>
          </cell>
        </row>
        <row r="2">
          <cell r="A2">
            <v>9</v>
          </cell>
          <cell r="B2" t="str">
            <v>JOINVILLE</v>
          </cell>
          <cell r="C2" t="str">
            <v>SC</v>
          </cell>
          <cell r="D2" t="str">
            <v>SAO CARLOS</v>
          </cell>
          <cell r="E2" t="str">
            <v>SP</v>
          </cell>
          <cell r="F2">
            <v>3548906</v>
          </cell>
          <cell r="G2" t="str">
            <v>SUDESTE</v>
          </cell>
          <cell r="H2" t="str">
            <v>ARARAQUARA</v>
          </cell>
          <cell r="I2" t="str">
            <v>SAO CARLOS</v>
          </cell>
          <cell r="J2" t="str">
            <v>IN</v>
          </cell>
          <cell r="K2">
            <v>356019</v>
          </cell>
          <cell r="L2">
            <v>9505918</v>
          </cell>
          <cell r="M2" t="str">
            <v>VOLKSWAGEN DO BRASIL LTDA</v>
          </cell>
          <cell r="N2">
            <v>9065532</v>
          </cell>
          <cell r="O2" t="str">
            <v>RODOVIARIO BOA VISTA LOGISTICA LTDA</v>
          </cell>
          <cell r="Q2">
            <v>38169</v>
          </cell>
          <cell r="R2">
            <v>7</v>
          </cell>
          <cell r="S2">
            <v>2004</v>
          </cell>
          <cell r="W2">
            <v>1</v>
          </cell>
          <cell r="X2" t="str">
            <v>CIF PAGO</v>
          </cell>
          <cell r="Y2">
            <v>25490.880000000001</v>
          </cell>
          <cell r="Z2" t="str">
            <v>Kg</v>
          </cell>
          <cell r="AA2">
            <v>77569.919999999998</v>
          </cell>
          <cell r="AB2">
            <v>2081.8200000000002</v>
          </cell>
          <cell r="AD2" t="str">
            <v>PECAS ESPECIAIS</v>
          </cell>
          <cell r="AE2">
            <v>21</v>
          </cell>
          <cell r="AF2" t="str">
            <v>LOTADO - 01 ENTREGA</v>
          </cell>
        </row>
        <row r="3">
          <cell r="A3">
            <v>9</v>
          </cell>
          <cell r="B3" t="str">
            <v>JOINVILLE</v>
          </cell>
          <cell r="C3" t="str">
            <v>SC</v>
          </cell>
          <cell r="D3" t="str">
            <v>SAO CARLOS</v>
          </cell>
          <cell r="E3" t="str">
            <v>SP</v>
          </cell>
          <cell r="F3">
            <v>3548906</v>
          </cell>
          <cell r="G3" t="str">
            <v>SUDESTE</v>
          </cell>
          <cell r="H3" t="str">
            <v>ARARAQUARA</v>
          </cell>
          <cell r="I3" t="str">
            <v>SAO CARLOS</v>
          </cell>
          <cell r="J3" t="str">
            <v>IN</v>
          </cell>
          <cell r="K3">
            <v>356151</v>
          </cell>
          <cell r="L3">
            <v>9360132</v>
          </cell>
          <cell r="M3" t="str">
            <v>VOLKSWAGEN DO BRASIL LTDA</v>
          </cell>
          <cell r="N3">
            <v>9065532</v>
          </cell>
          <cell r="O3" t="str">
            <v>RODOVIARIO BOA VISTA LOGISTICA LTDA</v>
          </cell>
          <cell r="Q3">
            <v>38169</v>
          </cell>
          <cell r="R3">
            <v>7</v>
          </cell>
          <cell r="S3">
            <v>2004</v>
          </cell>
          <cell r="W3">
            <v>1</v>
          </cell>
          <cell r="X3" t="str">
            <v>CIF PAGO</v>
          </cell>
          <cell r="Y3">
            <v>10730</v>
          </cell>
          <cell r="Z3" t="str">
            <v>Kg</v>
          </cell>
          <cell r="AA3">
            <v>14580</v>
          </cell>
          <cell r="AB3">
            <v>1419.22</v>
          </cell>
          <cell r="AD3" t="str">
            <v>PECAS ESPECIAIS</v>
          </cell>
          <cell r="AE3">
            <v>15</v>
          </cell>
          <cell r="AF3" t="str">
            <v>04 OU MAIS ENTREGAS PCS.</v>
          </cell>
        </row>
        <row r="4">
          <cell r="A4">
            <v>9</v>
          </cell>
          <cell r="B4" t="str">
            <v>JOINVILLE</v>
          </cell>
          <cell r="C4" t="str">
            <v>SC</v>
          </cell>
          <cell r="D4" t="str">
            <v>SAO CARLOS</v>
          </cell>
          <cell r="E4" t="str">
            <v>SP</v>
          </cell>
          <cell r="F4">
            <v>3548906</v>
          </cell>
          <cell r="G4" t="str">
            <v>SUDESTE</v>
          </cell>
          <cell r="H4" t="str">
            <v>ARARAQUARA</v>
          </cell>
          <cell r="I4" t="str">
            <v>SAO CARLOS</v>
          </cell>
          <cell r="J4" t="str">
            <v>IN</v>
          </cell>
          <cell r="K4">
            <v>356250</v>
          </cell>
          <cell r="L4">
            <v>9505918</v>
          </cell>
          <cell r="M4" t="str">
            <v>VOLKSWAGEN DO BRASIL LTDA</v>
          </cell>
          <cell r="N4">
            <v>9011874</v>
          </cell>
          <cell r="O4" t="str">
            <v>MANCHESTER LOGISTICA INTEGRADA LTDA,</v>
          </cell>
          <cell r="Q4">
            <v>38170</v>
          </cell>
          <cell r="R4">
            <v>7</v>
          </cell>
          <cell r="S4">
            <v>2004</v>
          </cell>
          <cell r="W4">
            <v>1</v>
          </cell>
          <cell r="X4" t="str">
            <v>CIF PAGO</v>
          </cell>
          <cell r="Y4">
            <v>25490.880000000001</v>
          </cell>
          <cell r="Z4" t="str">
            <v>Kg</v>
          </cell>
          <cell r="AA4">
            <v>77569.919999999998</v>
          </cell>
          <cell r="AB4">
            <v>2081.8200000000002</v>
          </cell>
          <cell r="AD4" t="str">
            <v>PECAS ESPECIAIS</v>
          </cell>
          <cell r="AE4">
            <v>21</v>
          </cell>
          <cell r="AF4" t="str">
            <v>LOTADO - 01 ENTREGA</v>
          </cell>
        </row>
        <row r="5">
          <cell r="A5">
            <v>9</v>
          </cell>
          <cell r="B5" t="str">
            <v>JOINVILLE</v>
          </cell>
          <cell r="C5" t="str">
            <v>SC</v>
          </cell>
          <cell r="D5" t="str">
            <v>SAO CARLOS</v>
          </cell>
          <cell r="E5" t="str">
            <v>SP</v>
          </cell>
          <cell r="F5">
            <v>3548906</v>
          </cell>
          <cell r="G5" t="str">
            <v>SUDESTE</v>
          </cell>
          <cell r="H5" t="str">
            <v>ARARAQUARA</v>
          </cell>
          <cell r="I5" t="str">
            <v>SAO CARLOS</v>
          </cell>
          <cell r="J5" t="str">
            <v>IN</v>
          </cell>
          <cell r="K5">
            <v>356565</v>
          </cell>
          <cell r="L5">
            <v>9360132</v>
          </cell>
          <cell r="M5" t="str">
            <v>VOLKSWAGEN DO BRASIL LTDA</v>
          </cell>
          <cell r="N5">
            <v>9065532</v>
          </cell>
          <cell r="O5" t="str">
            <v>RODOVIARIO BOA VISTA LOGISTICA LTDA</v>
          </cell>
          <cell r="Q5">
            <v>38172</v>
          </cell>
          <cell r="R5">
            <v>7</v>
          </cell>
          <cell r="S5">
            <v>2004</v>
          </cell>
          <cell r="W5">
            <v>1</v>
          </cell>
          <cell r="X5" t="str">
            <v>CIF PAGO</v>
          </cell>
          <cell r="Y5">
            <v>6438</v>
          </cell>
          <cell r="Z5" t="str">
            <v>Kg</v>
          </cell>
          <cell r="AA5">
            <v>8748</v>
          </cell>
          <cell r="AB5">
            <v>525.79</v>
          </cell>
          <cell r="AD5" t="str">
            <v>PECAS ESPECIAIS</v>
          </cell>
          <cell r="AE5">
            <v>21</v>
          </cell>
          <cell r="AF5" t="str">
            <v>LOTADO - 01 ENTREGA</v>
          </cell>
        </row>
        <row r="6">
          <cell r="A6">
            <v>9</v>
          </cell>
          <cell r="B6" t="str">
            <v>JOINVILLE</v>
          </cell>
          <cell r="C6" t="str">
            <v>SC</v>
          </cell>
          <cell r="D6" t="str">
            <v>SAO CARLOS</v>
          </cell>
          <cell r="E6" t="str">
            <v>SP</v>
          </cell>
          <cell r="F6">
            <v>3548906</v>
          </cell>
          <cell r="G6" t="str">
            <v>SUDESTE</v>
          </cell>
          <cell r="H6" t="str">
            <v>ARARAQUARA</v>
          </cell>
          <cell r="I6" t="str">
            <v>SAO CARLOS</v>
          </cell>
          <cell r="J6" t="str">
            <v>IN</v>
          </cell>
          <cell r="K6">
            <v>356699</v>
          </cell>
          <cell r="L6">
            <v>9505918</v>
          </cell>
          <cell r="M6" t="str">
            <v>VOLKSWAGEN DO BRASIL LTDA</v>
          </cell>
          <cell r="N6">
            <v>9011874</v>
          </cell>
          <cell r="O6" t="str">
            <v>MANCHESTER LOGISTICA INTEGRADA LTDA,</v>
          </cell>
          <cell r="Q6">
            <v>38173</v>
          </cell>
          <cell r="R6">
            <v>7</v>
          </cell>
          <cell r="S6">
            <v>2004</v>
          </cell>
          <cell r="W6">
            <v>1</v>
          </cell>
          <cell r="X6" t="str">
            <v>CIF PAGO</v>
          </cell>
          <cell r="Y6">
            <v>16289.92</v>
          </cell>
          <cell r="Z6" t="str">
            <v>Kg</v>
          </cell>
          <cell r="AA6">
            <v>51713.279999999999</v>
          </cell>
          <cell r="AB6">
            <v>1330.38</v>
          </cell>
          <cell r="AD6" t="str">
            <v>PECAS ESPECIAIS</v>
          </cell>
          <cell r="AE6">
            <v>21</v>
          </cell>
          <cell r="AF6" t="str">
            <v>LOTADO - 01 ENTREGA</v>
          </cell>
        </row>
        <row r="7">
          <cell r="A7">
            <v>9</v>
          </cell>
          <cell r="B7" t="str">
            <v>JOINVILLE</v>
          </cell>
          <cell r="C7" t="str">
            <v>SC</v>
          </cell>
          <cell r="D7" t="str">
            <v>SAO CARLOS</v>
          </cell>
          <cell r="E7" t="str">
            <v>SP</v>
          </cell>
          <cell r="F7">
            <v>3548906</v>
          </cell>
          <cell r="G7" t="str">
            <v>SUDESTE</v>
          </cell>
          <cell r="H7" t="str">
            <v>ARARAQUARA</v>
          </cell>
          <cell r="I7" t="str">
            <v>SAO CARLOS</v>
          </cell>
          <cell r="J7" t="str">
            <v>IN</v>
          </cell>
          <cell r="K7">
            <v>356700</v>
          </cell>
          <cell r="L7">
            <v>9505918</v>
          </cell>
          <cell r="M7" t="str">
            <v>VOLKSWAGEN DO BRASIL LTDA</v>
          </cell>
          <cell r="N7">
            <v>9011874</v>
          </cell>
          <cell r="O7" t="str">
            <v>MANCHESTER LOGISTICA INTEGRADA LTDA,</v>
          </cell>
          <cell r="Q7">
            <v>38173</v>
          </cell>
          <cell r="R7">
            <v>7</v>
          </cell>
          <cell r="S7">
            <v>2004</v>
          </cell>
          <cell r="W7">
            <v>1</v>
          </cell>
          <cell r="X7" t="str">
            <v>CIF PAGO</v>
          </cell>
          <cell r="Y7">
            <v>9559.08</v>
          </cell>
          <cell r="Z7" t="str">
            <v>Kg</v>
          </cell>
          <cell r="AA7">
            <v>29088.720000000001</v>
          </cell>
          <cell r="AB7">
            <v>780.68</v>
          </cell>
          <cell r="AD7" t="str">
            <v>PECAS ESPECIAIS</v>
          </cell>
          <cell r="AE7">
            <v>21</v>
          </cell>
          <cell r="AF7" t="str">
            <v>LOTADO - 01 ENTREGA</v>
          </cell>
        </row>
        <row r="8">
          <cell r="A8">
            <v>9</v>
          </cell>
          <cell r="B8" t="str">
            <v>JOINVILLE</v>
          </cell>
          <cell r="C8" t="str">
            <v>SC</v>
          </cell>
          <cell r="D8" t="str">
            <v>SAO CARLOS</v>
          </cell>
          <cell r="E8" t="str">
            <v>SP</v>
          </cell>
          <cell r="F8">
            <v>3548906</v>
          </cell>
          <cell r="G8" t="str">
            <v>SUDESTE</v>
          </cell>
          <cell r="H8" t="str">
            <v>ARARAQUARA</v>
          </cell>
          <cell r="I8" t="str">
            <v>SAO CARLOS</v>
          </cell>
          <cell r="J8" t="str">
            <v>IN</v>
          </cell>
          <cell r="K8">
            <v>357012</v>
          </cell>
          <cell r="L8">
            <v>9505918</v>
          </cell>
          <cell r="M8" t="str">
            <v>VOLKSWAGEN DO BRASIL LTDA</v>
          </cell>
          <cell r="N8">
            <v>9065532</v>
          </cell>
          <cell r="O8" t="str">
            <v>RODOVIARIO BOA VISTA LOGISTICA LTDA</v>
          </cell>
          <cell r="Q8">
            <v>38174</v>
          </cell>
          <cell r="R8">
            <v>7</v>
          </cell>
          <cell r="S8">
            <v>2004</v>
          </cell>
          <cell r="W8">
            <v>1</v>
          </cell>
          <cell r="X8" t="str">
            <v>CIF PAGO</v>
          </cell>
          <cell r="Y8">
            <v>25490.880000000001</v>
          </cell>
          <cell r="Z8" t="str">
            <v>Kg</v>
          </cell>
          <cell r="AA8">
            <v>77569.919999999998</v>
          </cell>
          <cell r="AB8">
            <v>2081.8200000000002</v>
          </cell>
          <cell r="AD8" t="str">
            <v>PECAS ESPECIAIS</v>
          </cell>
          <cell r="AE8">
            <v>21</v>
          </cell>
          <cell r="AF8" t="str">
            <v>LOTADO - 01 ENTREGA</v>
          </cell>
        </row>
        <row r="9">
          <cell r="A9">
            <v>9</v>
          </cell>
          <cell r="B9" t="str">
            <v>JOINVILLE</v>
          </cell>
          <cell r="C9" t="str">
            <v>SC</v>
          </cell>
          <cell r="D9" t="str">
            <v>SAO CARLOS</v>
          </cell>
          <cell r="E9" t="str">
            <v>SP</v>
          </cell>
          <cell r="F9">
            <v>3548906</v>
          </cell>
          <cell r="G9" t="str">
            <v>SUDESTE</v>
          </cell>
          <cell r="H9" t="str">
            <v>ARARAQUARA</v>
          </cell>
          <cell r="I9" t="str">
            <v>SAO CARLOS</v>
          </cell>
          <cell r="J9" t="str">
            <v>IN</v>
          </cell>
          <cell r="K9">
            <v>357318</v>
          </cell>
          <cell r="L9">
            <v>9505918</v>
          </cell>
          <cell r="M9" t="str">
            <v>VOLKSWAGEN DO BRASIL LTDA</v>
          </cell>
          <cell r="N9">
            <v>9011874</v>
          </cell>
          <cell r="O9" t="str">
            <v>MANCHESTER LOGISTICA INTEGRADA LTDA,</v>
          </cell>
          <cell r="Q9">
            <v>38175</v>
          </cell>
          <cell r="R9">
            <v>7</v>
          </cell>
          <cell r="S9">
            <v>2004</v>
          </cell>
          <cell r="W9">
            <v>1</v>
          </cell>
          <cell r="X9" t="str">
            <v>CIF PAGO</v>
          </cell>
          <cell r="Y9">
            <v>25490.880000000001</v>
          </cell>
          <cell r="Z9" t="str">
            <v>Kg</v>
          </cell>
          <cell r="AA9">
            <v>77569.919999999998</v>
          </cell>
          <cell r="AB9">
            <v>2081.8200000000002</v>
          </cell>
          <cell r="AD9" t="str">
            <v>PECAS ESPECIAIS</v>
          </cell>
          <cell r="AE9">
            <v>21</v>
          </cell>
          <cell r="AF9" t="str">
            <v>LOTADO - 01 ENTREGA</v>
          </cell>
        </row>
        <row r="10">
          <cell r="A10">
            <v>9</v>
          </cell>
          <cell r="B10" t="str">
            <v>JOINVILLE</v>
          </cell>
          <cell r="C10" t="str">
            <v>SC</v>
          </cell>
          <cell r="D10" t="str">
            <v>SAO CARLOS</v>
          </cell>
          <cell r="E10" t="str">
            <v>SP</v>
          </cell>
          <cell r="F10">
            <v>3548906</v>
          </cell>
          <cell r="G10" t="str">
            <v>SUDESTE</v>
          </cell>
          <cell r="H10" t="str">
            <v>ARARAQUARA</v>
          </cell>
          <cell r="I10" t="str">
            <v>SAO CARLOS</v>
          </cell>
          <cell r="J10" t="str">
            <v>IN</v>
          </cell>
          <cell r="K10">
            <v>357723</v>
          </cell>
          <cell r="L10">
            <v>9360132</v>
          </cell>
          <cell r="M10" t="str">
            <v>VOLKSWAGEN DO BRASIL LTDA</v>
          </cell>
          <cell r="N10">
            <v>9011874</v>
          </cell>
          <cell r="O10" t="str">
            <v>MANCHESTER LOGISTICA INTEGRADA LTDA,</v>
          </cell>
          <cell r="Q10">
            <v>38176</v>
          </cell>
          <cell r="R10">
            <v>7</v>
          </cell>
          <cell r="S10">
            <v>2004</v>
          </cell>
          <cell r="W10">
            <v>1</v>
          </cell>
          <cell r="X10" t="str">
            <v>CIF PAGO</v>
          </cell>
          <cell r="Y10">
            <v>4292</v>
          </cell>
          <cell r="Z10" t="str">
            <v>Kg</v>
          </cell>
          <cell r="AA10">
            <v>5832</v>
          </cell>
          <cell r="AB10">
            <v>288.42</v>
          </cell>
          <cell r="AD10" t="str">
            <v>PECAS ESPECIAIS</v>
          </cell>
          <cell r="AE10">
            <v>14</v>
          </cell>
          <cell r="AF10" t="str">
            <v>02 ENTREGAS PECAS.</v>
          </cell>
        </row>
        <row r="11">
          <cell r="A11">
            <v>9</v>
          </cell>
          <cell r="B11" t="str">
            <v>JOINVILLE</v>
          </cell>
          <cell r="C11" t="str">
            <v>SC</v>
          </cell>
          <cell r="D11" t="str">
            <v>SAO CARLOS</v>
          </cell>
          <cell r="E11" t="str">
            <v>SP</v>
          </cell>
          <cell r="F11">
            <v>3548906</v>
          </cell>
          <cell r="G11" t="str">
            <v>SUDESTE</v>
          </cell>
          <cell r="H11" t="str">
            <v>ARARAQUARA</v>
          </cell>
          <cell r="I11" t="str">
            <v>SAO CARLOS</v>
          </cell>
          <cell r="J11" t="str">
            <v>IN</v>
          </cell>
          <cell r="K11">
            <v>357750</v>
          </cell>
          <cell r="L11">
            <v>9505918</v>
          </cell>
          <cell r="M11" t="str">
            <v>VOLKSWAGEN DO BRASIL LTDA</v>
          </cell>
          <cell r="N11">
            <v>9065532</v>
          </cell>
          <cell r="O11" t="str">
            <v>RODOVIARIO BOA VISTA LOGISTICA LTDA</v>
          </cell>
          <cell r="Q11">
            <v>38176</v>
          </cell>
          <cell r="R11">
            <v>7</v>
          </cell>
          <cell r="S11">
            <v>2004</v>
          </cell>
          <cell r="W11">
            <v>1</v>
          </cell>
          <cell r="X11" t="str">
            <v>CIF PAGO</v>
          </cell>
          <cell r="Y11">
            <v>25490.880000000001</v>
          </cell>
          <cell r="Z11" t="str">
            <v>Kg</v>
          </cell>
          <cell r="AA11">
            <v>77569.919999999998</v>
          </cell>
          <cell r="AB11">
            <v>2081.8200000000002</v>
          </cell>
          <cell r="AD11" t="str">
            <v>PECAS ESPECIAIS</v>
          </cell>
          <cell r="AE11">
            <v>21</v>
          </cell>
          <cell r="AF11" t="str">
            <v>LOTADO - 01 ENTREGA</v>
          </cell>
        </row>
        <row r="12">
          <cell r="A12">
            <v>9</v>
          </cell>
          <cell r="B12" t="str">
            <v>JOINVILLE</v>
          </cell>
          <cell r="C12" t="str">
            <v>SC</v>
          </cell>
          <cell r="D12" t="str">
            <v>SAO CARLOS</v>
          </cell>
          <cell r="E12" t="str">
            <v>SP</v>
          </cell>
          <cell r="F12">
            <v>3548906</v>
          </cell>
          <cell r="G12" t="str">
            <v>SUDESTE</v>
          </cell>
          <cell r="H12" t="str">
            <v>ARARAQUARA</v>
          </cell>
          <cell r="I12" t="str">
            <v>SAO CARLOS</v>
          </cell>
          <cell r="J12" t="str">
            <v>IN</v>
          </cell>
          <cell r="K12">
            <v>358019</v>
          </cell>
          <cell r="L12">
            <v>9505918</v>
          </cell>
          <cell r="M12" t="str">
            <v>VOLKSWAGEN DO BRASIL LTDA</v>
          </cell>
          <cell r="N12">
            <v>9011874</v>
          </cell>
          <cell r="O12" t="str">
            <v>MANCHESTER LOGISTICA INTEGRADA LTDA,</v>
          </cell>
          <cell r="Q12">
            <v>38177</v>
          </cell>
          <cell r="R12">
            <v>7</v>
          </cell>
          <cell r="S12">
            <v>2004</v>
          </cell>
          <cell r="W12">
            <v>1</v>
          </cell>
          <cell r="X12" t="str">
            <v>CIF PAGO</v>
          </cell>
          <cell r="Y12">
            <v>25490.880000000001</v>
          </cell>
          <cell r="Z12" t="str">
            <v>Kg</v>
          </cell>
          <cell r="AA12">
            <v>77569.919999999998</v>
          </cell>
          <cell r="AB12">
            <v>2081.8200000000002</v>
          </cell>
          <cell r="AD12" t="str">
            <v>PECAS ESPECIAIS</v>
          </cell>
          <cell r="AE12">
            <v>21</v>
          </cell>
          <cell r="AF12" t="str">
            <v>LOTADO - 01 ENTREGA</v>
          </cell>
        </row>
        <row r="13">
          <cell r="A13">
            <v>9</v>
          </cell>
          <cell r="B13" t="str">
            <v>JOINVILLE</v>
          </cell>
          <cell r="C13" t="str">
            <v>SC</v>
          </cell>
          <cell r="D13" t="str">
            <v>SAO CARLOS</v>
          </cell>
          <cell r="E13" t="str">
            <v>SP</v>
          </cell>
          <cell r="F13">
            <v>3548906</v>
          </cell>
          <cell r="G13" t="str">
            <v>SUDESTE</v>
          </cell>
          <cell r="H13" t="str">
            <v>ARARAQUARA</v>
          </cell>
          <cell r="I13" t="str">
            <v>SAO CARLOS</v>
          </cell>
          <cell r="J13" t="str">
            <v>IN</v>
          </cell>
          <cell r="K13">
            <v>358135</v>
          </cell>
          <cell r="L13">
            <v>9360132</v>
          </cell>
          <cell r="M13" t="str">
            <v>VOLKSWAGEN DO BRASIL LTDA</v>
          </cell>
          <cell r="N13">
            <v>9065532</v>
          </cell>
          <cell r="O13" t="str">
            <v>RODOVIARIO BOA VISTA LOGISTICA LTDA</v>
          </cell>
          <cell r="Q13">
            <v>38177</v>
          </cell>
          <cell r="R13">
            <v>7</v>
          </cell>
          <cell r="S13">
            <v>2004</v>
          </cell>
          <cell r="W13">
            <v>1</v>
          </cell>
          <cell r="X13" t="str">
            <v>CIF PAGO</v>
          </cell>
          <cell r="Y13">
            <v>15022</v>
          </cell>
          <cell r="Z13" t="str">
            <v>Kg</v>
          </cell>
          <cell r="AA13">
            <v>20412</v>
          </cell>
          <cell r="AB13">
            <v>1009.48</v>
          </cell>
          <cell r="AD13" t="str">
            <v>PECAS ESPECIAIS</v>
          </cell>
          <cell r="AE13">
            <v>14</v>
          </cell>
          <cell r="AF13" t="str">
            <v>02 ENTREGAS PECAS.</v>
          </cell>
        </row>
        <row r="14">
          <cell r="A14">
            <v>9</v>
          </cell>
          <cell r="B14" t="str">
            <v>JOINVILLE</v>
          </cell>
          <cell r="C14" t="str">
            <v>SC</v>
          </cell>
          <cell r="D14" t="str">
            <v>SAO CARLOS</v>
          </cell>
          <cell r="E14" t="str">
            <v>SP</v>
          </cell>
          <cell r="F14">
            <v>3548906</v>
          </cell>
          <cell r="G14" t="str">
            <v>SUDESTE</v>
          </cell>
          <cell r="H14" t="str">
            <v>ARARAQUARA</v>
          </cell>
          <cell r="I14" t="str">
            <v>SAO CARLOS</v>
          </cell>
          <cell r="J14" t="str">
            <v>IN</v>
          </cell>
          <cell r="K14">
            <v>358374</v>
          </cell>
          <cell r="L14">
            <v>9505918</v>
          </cell>
          <cell r="M14" t="str">
            <v>VOLKSWAGEN DO BRASIL LTDA</v>
          </cell>
          <cell r="N14">
            <v>9011874</v>
          </cell>
          <cell r="O14" t="str">
            <v>MANCHESTER LOGISTICA INTEGRADA LTDA,</v>
          </cell>
          <cell r="Q14">
            <v>38180</v>
          </cell>
          <cell r="R14">
            <v>7</v>
          </cell>
          <cell r="S14">
            <v>2004</v>
          </cell>
          <cell r="W14">
            <v>1</v>
          </cell>
          <cell r="X14" t="str">
            <v>CIF PAGO</v>
          </cell>
          <cell r="Y14">
            <v>26421</v>
          </cell>
          <cell r="Z14" t="str">
            <v>Kg</v>
          </cell>
          <cell r="AA14">
            <v>80802</v>
          </cell>
          <cell r="AB14">
            <v>2157.7800000000002</v>
          </cell>
          <cell r="AD14" t="str">
            <v>PECAS ESPECIAIS</v>
          </cell>
          <cell r="AE14">
            <v>21</v>
          </cell>
          <cell r="AF14" t="str">
            <v>LOTADO - 01 ENTREGA</v>
          </cell>
        </row>
        <row r="15">
          <cell r="A15">
            <v>9</v>
          </cell>
          <cell r="B15" t="str">
            <v>JOINVILLE</v>
          </cell>
          <cell r="C15" t="str">
            <v>SC</v>
          </cell>
          <cell r="D15" t="str">
            <v>SAO CARLOS</v>
          </cell>
          <cell r="E15" t="str">
            <v>SP</v>
          </cell>
          <cell r="F15">
            <v>3548906</v>
          </cell>
          <cell r="G15" t="str">
            <v>SUDESTE</v>
          </cell>
          <cell r="H15" t="str">
            <v>ARARAQUARA</v>
          </cell>
          <cell r="I15" t="str">
            <v>SAO CARLOS</v>
          </cell>
          <cell r="J15" t="str">
            <v>IN</v>
          </cell>
          <cell r="K15">
            <v>358729</v>
          </cell>
          <cell r="L15">
            <v>9505918</v>
          </cell>
          <cell r="M15" t="str">
            <v>VOLKSWAGEN DO BRASIL LTDA</v>
          </cell>
          <cell r="N15">
            <v>9065532</v>
          </cell>
          <cell r="O15" t="str">
            <v>RODOVIARIO BOA VISTA LOGISTICA LTDA</v>
          </cell>
          <cell r="Q15">
            <v>38181</v>
          </cell>
          <cell r="R15">
            <v>7</v>
          </cell>
          <cell r="S15">
            <v>2004</v>
          </cell>
          <cell r="W15">
            <v>1</v>
          </cell>
          <cell r="X15" t="str">
            <v>CIF PAGO</v>
          </cell>
          <cell r="Y15">
            <v>24434.880000000001</v>
          </cell>
          <cell r="Z15" t="str">
            <v>Kg</v>
          </cell>
          <cell r="AA15">
            <v>77569.919999999998</v>
          </cell>
          <cell r="AB15">
            <v>1995.58</v>
          </cell>
          <cell r="AD15" t="str">
            <v>PECAS ESPECIAIS</v>
          </cell>
          <cell r="AE15">
            <v>21</v>
          </cell>
          <cell r="AF15" t="str">
            <v>LOTADO - 01 ENTREGA</v>
          </cell>
        </row>
        <row r="16">
          <cell r="A16">
            <v>9</v>
          </cell>
          <cell r="B16" t="str">
            <v>JOINVILLE</v>
          </cell>
          <cell r="C16" t="str">
            <v>SC</v>
          </cell>
          <cell r="D16" t="str">
            <v>SAO CARLOS</v>
          </cell>
          <cell r="E16" t="str">
            <v>SP</v>
          </cell>
          <cell r="F16">
            <v>3548906</v>
          </cell>
          <cell r="G16" t="str">
            <v>SUDESTE</v>
          </cell>
          <cell r="H16" t="str">
            <v>ARARAQUARA</v>
          </cell>
          <cell r="I16" t="str">
            <v>SAO CARLOS</v>
          </cell>
          <cell r="J16" t="str">
            <v>IN</v>
          </cell>
          <cell r="K16">
            <v>359084</v>
          </cell>
          <cell r="L16">
            <v>9360132</v>
          </cell>
          <cell r="M16" t="str">
            <v>VOLKSWAGEN DO BRASIL LTDA</v>
          </cell>
          <cell r="N16">
            <v>9011874</v>
          </cell>
          <cell r="O16" t="str">
            <v>MANCHESTER LOGISTICA INTEGRADA LTDA,</v>
          </cell>
          <cell r="Q16">
            <v>38181</v>
          </cell>
          <cell r="R16">
            <v>7</v>
          </cell>
          <cell r="S16">
            <v>2004</v>
          </cell>
          <cell r="W16">
            <v>1</v>
          </cell>
          <cell r="X16" t="str">
            <v>CIF PAGO</v>
          </cell>
          <cell r="Y16">
            <v>17168</v>
          </cell>
          <cell r="Z16" t="str">
            <v>Kg</v>
          </cell>
          <cell r="AA16">
            <v>23328</v>
          </cell>
          <cell r="AB16">
            <v>1153.68</v>
          </cell>
          <cell r="AD16" t="str">
            <v>PECAS ESPECIAIS</v>
          </cell>
          <cell r="AE16">
            <v>14</v>
          </cell>
          <cell r="AF16" t="str">
            <v>02 ENTREGAS PECAS.</v>
          </cell>
        </row>
        <row r="17">
          <cell r="A17">
            <v>9</v>
          </cell>
          <cell r="B17" t="str">
            <v>JOINVILLE</v>
          </cell>
          <cell r="C17" t="str">
            <v>SC</v>
          </cell>
          <cell r="D17" t="str">
            <v>SAO CARLOS</v>
          </cell>
          <cell r="E17" t="str">
            <v>SP</v>
          </cell>
          <cell r="F17">
            <v>3548906</v>
          </cell>
          <cell r="G17" t="str">
            <v>SUDESTE</v>
          </cell>
          <cell r="H17" t="str">
            <v>ARARAQUARA</v>
          </cell>
          <cell r="I17" t="str">
            <v>SAO CARLOS</v>
          </cell>
          <cell r="J17" t="str">
            <v>IN</v>
          </cell>
          <cell r="K17">
            <v>359128</v>
          </cell>
          <cell r="L17">
            <v>9505918</v>
          </cell>
          <cell r="M17" t="str">
            <v>VOLKSWAGEN DO BRASIL LTDA</v>
          </cell>
          <cell r="N17">
            <v>9011874</v>
          </cell>
          <cell r="O17" t="str">
            <v>MANCHESTER LOGISTICA INTEGRADA LTDA,</v>
          </cell>
          <cell r="Q17">
            <v>38182</v>
          </cell>
          <cell r="R17">
            <v>7</v>
          </cell>
          <cell r="S17">
            <v>2004</v>
          </cell>
          <cell r="W17">
            <v>1</v>
          </cell>
          <cell r="X17" t="str">
            <v>CIF PAGO</v>
          </cell>
          <cell r="Y17">
            <v>25490.880000000001</v>
          </cell>
          <cell r="Z17" t="str">
            <v>Kg</v>
          </cell>
          <cell r="AA17">
            <v>77569.919999999998</v>
          </cell>
          <cell r="AB17">
            <v>2081.8200000000002</v>
          </cell>
          <cell r="AD17" t="str">
            <v>PECAS ESPECIAIS</v>
          </cell>
          <cell r="AE17">
            <v>21</v>
          </cell>
          <cell r="AF17" t="str">
            <v>LOTADO - 01 ENTREGA</v>
          </cell>
        </row>
        <row r="18">
          <cell r="A18">
            <v>9</v>
          </cell>
          <cell r="B18" t="str">
            <v>JOINVILLE</v>
          </cell>
          <cell r="C18" t="str">
            <v>SC</v>
          </cell>
          <cell r="D18" t="str">
            <v>SAO CARLOS</v>
          </cell>
          <cell r="E18" t="str">
            <v>SP</v>
          </cell>
          <cell r="F18">
            <v>3548906</v>
          </cell>
          <cell r="G18" t="str">
            <v>SUDESTE</v>
          </cell>
          <cell r="H18" t="str">
            <v>ARARAQUARA</v>
          </cell>
          <cell r="I18" t="str">
            <v>SAO CARLOS</v>
          </cell>
          <cell r="J18" t="str">
            <v>IN</v>
          </cell>
          <cell r="K18">
            <v>359432</v>
          </cell>
          <cell r="L18">
            <v>9505918</v>
          </cell>
          <cell r="M18" t="str">
            <v>VOLKSWAGEN DO BRASIL LTDA</v>
          </cell>
          <cell r="N18">
            <v>9065532</v>
          </cell>
          <cell r="O18" t="str">
            <v>RODOVIARIO BOA VISTA LOGISTICA LTDA</v>
          </cell>
          <cell r="Q18">
            <v>38183</v>
          </cell>
          <cell r="R18">
            <v>7</v>
          </cell>
          <cell r="S18">
            <v>2004</v>
          </cell>
          <cell r="W18">
            <v>1</v>
          </cell>
          <cell r="X18" t="str">
            <v>CIF PAGO</v>
          </cell>
          <cell r="Y18">
            <v>25490.880000000001</v>
          </cell>
          <cell r="Z18" t="str">
            <v>Kg</v>
          </cell>
          <cell r="AA18">
            <v>77569.919999999998</v>
          </cell>
          <cell r="AB18">
            <v>2081.8200000000002</v>
          </cell>
          <cell r="AD18" t="str">
            <v>PECAS ESPECIAIS</v>
          </cell>
          <cell r="AE18">
            <v>21</v>
          </cell>
          <cell r="AF18" t="str">
            <v>LOTADO - 01 ENTREGA</v>
          </cell>
        </row>
        <row r="19">
          <cell r="A19">
            <v>9</v>
          </cell>
          <cell r="B19" t="str">
            <v>JOINVILLE</v>
          </cell>
          <cell r="C19" t="str">
            <v>SC</v>
          </cell>
          <cell r="D19" t="str">
            <v>SAO CARLOS</v>
          </cell>
          <cell r="E19" t="str">
            <v>SP</v>
          </cell>
          <cell r="F19">
            <v>3548906</v>
          </cell>
          <cell r="G19" t="str">
            <v>SUDESTE</v>
          </cell>
          <cell r="H19" t="str">
            <v>ARARAQUARA</v>
          </cell>
          <cell r="I19" t="str">
            <v>SAO CARLOS</v>
          </cell>
          <cell r="J19" t="str">
            <v>IN</v>
          </cell>
          <cell r="K19">
            <v>359805</v>
          </cell>
          <cell r="L19">
            <v>9505918</v>
          </cell>
          <cell r="M19" t="str">
            <v>VOLKSWAGEN DO BRASIL LTDA</v>
          </cell>
          <cell r="N19">
            <v>9011874</v>
          </cell>
          <cell r="O19" t="str">
            <v>MANCHESTER LOGISTICA INTEGRADA LTDA,</v>
          </cell>
          <cell r="Q19">
            <v>38184</v>
          </cell>
          <cell r="R19">
            <v>7</v>
          </cell>
          <cell r="S19">
            <v>2004</v>
          </cell>
          <cell r="W19">
            <v>1</v>
          </cell>
          <cell r="X19" t="str">
            <v>CIF PAGO</v>
          </cell>
          <cell r="Y19">
            <v>24742.880000000001</v>
          </cell>
          <cell r="Z19" t="str">
            <v>Kg</v>
          </cell>
          <cell r="AA19">
            <v>77569.919999999998</v>
          </cell>
          <cell r="AB19">
            <v>2101.56</v>
          </cell>
          <cell r="AD19" t="str">
            <v>PECAS ESPECIAIS</v>
          </cell>
          <cell r="AE19">
            <v>21</v>
          </cell>
          <cell r="AF19" t="str">
            <v>LOTADO - 01 ENTREGA</v>
          </cell>
        </row>
        <row r="20">
          <cell r="A20">
            <v>9</v>
          </cell>
          <cell r="B20" t="str">
            <v>JOINVILLE</v>
          </cell>
          <cell r="C20" t="str">
            <v>SC</v>
          </cell>
          <cell r="D20" t="str">
            <v>SAO CARLOS</v>
          </cell>
          <cell r="E20" t="str">
            <v>SP</v>
          </cell>
          <cell r="F20">
            <v>3548906</v>
          </cell>
          <cell r="G20" t="str">
            <v>SUDESTE</v>
          </cell>
          <cell r="H20" t="str">
            <v>ARARAQUARA</v>
          </cell>
          <cell r="I20" t="str">
            <v>SAO CARLOS</v>
          </cell>
          <cell r="J20" t="str">
            <v>IN</v>
          </cell>
          <cell r="K20">
            <v>360331</v>
          </cell>
          <cell r="L20">
            <v>9505918</v>
          </cell>
          <cell r="M20" t="str">
            <v>VOLKSWAGEN DO BRASIL LTDA</v>
          </cell>
          <cell r="N20">
            <v>9011874</v>
          </cell>
          <cell r="O20" t="str">
            <v>MANCHESTER LOGISTICA INTEGRADA LTDA,</v>
          </cell>
          <cell r="Q20">
            <v>38187</v>
          </cell>
          <cell r="R20">
            <v>7</v>
          </cell>
          <cell r="S20">
            <v>2004</v>
          </cell>
          <cell r="W20">
            <v>1</v>
          </cell>
          <cell r="X20" t="str">
            <v>CIF PAGO</v>
          </cell>
          <cell r="Y20">
            <v>25490.880000000001</v>
          </cell>
          <cell r="Z20" t="str">
            <v>Kg</v>
          </cell>
          <cell r="AA20">
            <v>77569.919999999998</v>
          </cell>
          <cell r="AB20">
            <v>2165.09</v>
          </cell>
          <cell r="AD20" t="str">
            <v>PECAS ESPECIAIS</v>
          </cell>
          <cell r="AE20">
            <v>21</v>
          </cell>
          <cell r="AF20" t="str">
            <v>LOTADO - 01 ENTREGA</v>
          </cell>
        </row>
        <row r="21">
          <cell r="A21">
            <v>9</v>
          </cell>
          <cell r="B21" t="str">
            <v>JOINVILLE</v>
          </cell>
          <cell r="C21" t="str">
            <v>SC</v>
          </cell>
          <cell r="D21" t="str">
            <v>SAO CARLOS</v>
          </cell>
          <cell r="E21" t="str">
            <v>SP</v>
          </cell>
          <cell r="F21">
            <v>3548906</v>
          </cell>
          <cell r="G21" t="str">
            <v>SUDESTE</v>
          </cell>
          <cell r="H21" t="str">
            <v>ARARAQUARA</v>
          </cell>
          <cell r="I21" t="str">
            <v>SAO CARLOS</v>
          </cell>
          <cell r="J21" t="str">
            <v>IN</v>
          </cell>
          <cell r="K21">
            <v>360607</v>
          </cell>
          <cell r="L21">
            <v>9505918</v>
          </cell>
          <cell r="M21" t="str">
            <v>VOLKSWAGEN DO BRASIL LTDA</v>
          </cell>
          <cell r="N21">
            <v>9065532</v>
          </cell>
          <cell r="O21" t="str">
            <v>RODOVIARIO BOA VISTA LOGISTICA LTDA</v>
          </cell>
          <cell r="Q21">
            <v>38188</v>
          </cell>
          <cell r="R21">
            <v>7</v>
          </cell>
          <cell r="S21">
            <v>2004</v>
          </cell>
          <cell r="W21">
            <v>1</v>
          </cell>
          <cell r="X21" t="str">
            <v>CIF PAGO</v>
          </cell>
          <cell r="Y21">
            <v>25490.880000000001</v>
          </cell>
          <cell r="Z21" t="str">
            <v>Kg</v>
          </cell>
          <cell r="AA21">
            <v>77569.919999999998</v>
          </cell>
          <cell r="AB21">
            <v>2165.09</v>
          </cell>
          <cell r="AD21" t="str">
            <v>PECAS ESPECIAIS</v>
          </cell>
          <cell r="AE21">
            <v>21</v>
          </cell>
          <cell r="AF21" t="str">
            <v>LOTADO - 01 ENTREGA</v>
          </cell>
        </row>
        <row r="22">
          <cell r="A22">
            <v>9</v>
          </cell>
          <cell r="B22" t="str">
            <v>JOINVILLE</v>
          </cell>
          <cell r="C22" t="str">
            <v>SC</v>
          </cell>
          <cell r="D22" t="str">
            <v>SAO CARLOS</v>
          </cell>
          <cell r="E22" t="str">
            <v>SP</v>
          </cell>
          <cell r="F22">
            <v>3548906</v>
          </cell>
          <cell r="G22" t="str">
            <v>SUDESTE</v>
          </cell>
          <cell r="H22" t="str">
            <v>ARARAQUARA</v>
          </cell>
          <cell r="I22" t="str">
            <v>SAO CARLOS</v>
          </cell>
          <cell r="J22" t="str">
            <v>IN</v>
          </cell>
          <cell r="K22">
            <v>360729</v>
          </cell>
          <cell r="L22">
            <v>9360132</v>
          </cell>
          <cell r="M22" t="str">
            <v>VOLKSWAGEN DO BRASIL LTDA</v>
          </cell>
          <cell r="N22">
            <v>9011874</v>
          </cell>
          <cell r="O22" t="str">
            <v>MANCHESTER LOGISTICA INTEGRADA LTDA,</v>
          </cell>
          <cell r="Q22">
            <v>38188</v>
          </cell>
          <cell r="R22">
            <v>7</v>
          </cell>
          <cell r="S22">
            <v>2004</v>
          </cell>
          <cell r="W22">
            <v>1</v>
          </cell>
          <cell r="X22" t="str">
            <v>CIF PAGO</v>
          </cell>
          <cell r="Y22">
            <v>7511</v>
          </cell>
          <cell r="Z22" t="str">
            <v>Kg</v>
          </cell>
          <cell r="AA22">
            <v>10206</v>
          </cell>
          <cell r="AB22">
            <v>591.58000000000004</v>
          </cell>
          <cell r="AD22" t="str">
            <v>PECAS ESPECIAIS</v>
          </cell>
          <cell r="AE22">
            <v>13</v>
          </cell>
          <cell r="AF22" t="str">
            <v>03 ENTREGAS PECAS</v>
          </cell>
        </row>
        <row r="23">
          <cell r="A23">
            <v>9</v>
          </cell>
          <cell r="B23" t="str">
            <v>JOINVILLE</v>
          </cell>
          <cell r="C23" t="str">
            <v>SC</v>
          </cell>
          <cell r="D23" t="str">
            <v>SAO CARLOS</v>
          </cell>
          <cell r="E23" t="str">
            <v>SP</v>
          </cell>
          <cell r="F23">
            <v>3548906</v>
          </cell>
          <cell r="G23" t="str">
            <v>SUDESTE</v>
          </cell>
          <cell r="H23" t="str">
            <v>ARARAQUARA</v>
          </cell>
          <cell r="I23" t="str">
            <v>SAO CARLOS</v>
          </cell>
          <cell r="J23" t="str">
            <v>IN</v>
          </cell>
          <cell r="K23">
            <v>361036</v>
          </cell>
          <cell r="L23">
            <v>9505918</v>
          </cell>
          <cell r="M23" t="str">
            <v>VOLKSWAGEN DO BRASIL LTDA</v>
          </cell>
          <cell r="N23">
            <v>9011874</v>
          </cell>
          <cell r="O23" t="str">
            <v>MANCHESTER LOGISTICA INTEGRADA LTDA,</v>
          </cell>
          <cell r="Q23">
            <v>38189</v>
          </cell>
          <cell r="R23">
            <v>7</v>
          </cell>
          <cell r="S23">
            <v>2004</v>
          </cell>
          <cell r="W23">
            <v>1</v>
          </cell>
          <cell r="X23" t="str">
            <v>CIF PAGO</v>
          </cell>
          <cell r="Y23">
            <v>25490.880000000001</v>
          </cell>
          <cell r="Z23" t="str">
            <v>Kg</v>
          </cell>
          <cell r="AA23">
            <v>77569.919999999998</v>
          </cell>
          <cell r="AB23">
            <v>2165.09</v>
          </cell>
          <cell r="AD23" t="str">
            <v>PECAS ESPECIAIS</v>
          </cell>
          <cell r="AE23">
            <v>21</v>
          </cell>
          <cell r="AF23" t="str">
            <v>LOTADO - 01 ENTREGA</v>
          </cell>
        </row>
        <row r="24">
          <cell r="A24">
            <v>9</v>
          </cell>
          <cell r="B24" t="str">
            <v>JOINVILLE</v>
          </cell>
          <cell r="C24" t="str">
            <v>SC</v>
          </cell>
          <cell r="D24" t="str">
            <v>SAO CARLOS</v>
          </cell>
          <cell r="E24" t="str">
            <v>SP</v>
          </cell>
          <cell r="F24">
            <v>3548906</v>
          </cell>
          <cell r="G24" t="str">
            <v>SUDESTE</v>
          </cell>
          <cell r="H24" t="str">
            <v>ARARAQUARA</v>
          </cell>
          <cell r="I24" t="str">
            <v>SAO CARLOS</v>
          </cell>
          <cell r="J24" t="str">
            <v>IN</v>
          </cell>
          <cell r="K24">
            <v>361276</v>
          </cell>
          <cell r="L24">
            <v>9360132</v>
          </cell>
          <cell r="M24" t="str">
            <v>VOLKSWAGEN DO BRASIL LTDA</v>
          </cell>
          <cell r="N24">
            <v>9011874</v>
          </cell>
          <cell r="O24" t="str">
            <v>MANCHESTER LOGISTICA INTEGRADA LTDA,</v>
          </cell>
          <cell r="Q24">
            <v>38189</v>
          </cell>
          <cell r="R24">
            <v>7</v>
          </cell>
          <cell r="S24">
            <v>2004</v>
          </cell>
          <cell r="W24">
            <v>1</v>
          </cell>
          <cell r="X24" t="str">
            <v>CIF PAGO</v>
          </cell>
          <cell r="Y24">
            <v>11803</v>
          </cell>
          <cell r="Z24" t="str">
            <v>Kg</v>
          </cell>
          <cell r="AA24">
            <v>16038</v>
          </cell>
          <cell r="AB24">
            <v>824.88</v>
          </cell>
          <cell r="AD24" t="str">
            <v>PECAS ESPECIAIS</v>
          </cell>
          <cell r="AE24">
            <v>14</v>
          </cell>
          <cell r="AF24" t="str">
            <v>02 ENTREGAS PECAS.</v>
          </cell>
        </row>
        <row r="25">
          <cell r="A25">
            <v>9</v>
          </cell>
          <cell r="B25" t="str">
            <v>JOINVILLE</v>
          </cell>
          <cell r="C25" t="str">
            <v>SC</v>
          </cell>
          <cell r="D25" t="str">
            <v>SAO CARLOS</v>
          </cell>
          <cell r="E25" t="str">
            <v>SP</v>
          </cell>
          <cell r="F25">
            <v>3548906</v>
          </cell>
          <cell r="G25" t="str">
            <v>SUDESTE</v>
          </cell>
          <cell r="H25" t="str">
            <v>ARARAQUARA</v>
          </cell>
          <cell r="I25" t="str">
            <v>SAO CARLOS</v>
          </cell>
          <cell r="J25" t="str">
            <v>IN</v>
          </cell>
          <cell r="K25">
            <v>361345</v>
          </cell>
          <cell r="L25">
            <v>9505918</v>
          </cell>
          <cell r="M25" t="str">
            <v>VOLKSWAGEN DO BRASIL LTDA</v>
          </cell>
          <cell r="N25">
            <v>9065532</v>
          </cell>
          <cell r="O25" t="str">
            <v>RODOVIARIO BOA VISTA LOGISTICA LTDA</v>
          </cell>
          <cell r="Q25">
            <v>38190</v>
          </cell>
          <cell r="R25">
            <v>7</v>
          </cell>
          <cell r="S25">
            <v>2004</v>
          </cell>
          <cell r="W25">
            <v>1</v>
          </cell>
          <cell r="X25" t="str">
            <v>CIF PAGO</v>
          </cell>
          <cell r="Y25">
            <v>25490.880000000001</v>
          </cell>
          <cell r="Z25" t="str">
            <v>Kg</v>
          </cell>
          <cell r="AA25">
            <v>77569.919999999998</v>
          </cell>
          <cell r="AB25">
            <v>2165.09</v>
          </cell>
          <cell r="AD25" t="str">
            <v>PECAS ESPECIAIS</v>
          </cell>
          <cell r="AE25">
            <v>21</v>
          </cell>
          <cell r="AF25" t="str">
            <v>LOTADO - 01 ENTREGA</v>
          </cell>
        </row>
        <row r="26">
          <cell r="A26">
            <v>9</v>
          </cell>
          <cell r="B26" t="str">
            <v>JOINVILLE</v>
          </cell>
          <cell r="C26" t="str">
            <v>SC</v>
          </cell>
          <cell r="D26" t="str">
            <v>SAO CARLOS</v>
          </cell>
          <cell r="E26" t="str">
            <v>SP</v>
          </cell>
          <cell r="F26">
            <v>3548906</v>
          </cell>
          <cell r="G26" t="str">
            <v>SUDESTE</v>
          </cell>
          <cell r="H26" t="str">
            <v>ARARAQUARA</v>
          </cell>
          <cell r="I26" t="str">
            <v>SAO CARLOS</v>
          </cell>
          <cell r="J26" t="str">
            <v>IN</v>
          </cell>
          <cell r="K26">
            <v>361562</v>
          </cell>
          <cell r="L26">
            <v>9360132</v>
          </cell>
          <cell r="M26" t="str">
            <v>VOLKSWAGEN DO BRASIL LTDA</v>
          </cell>
          <cell r="N26">
            <v>9065532</v>
          </cell>
          <cell r="O26" t="str">
            <v>RODOVIARIO BOA VISTA LOGISTICA LTDA</v>
          </cell>
          <cell r="Q26">
            <v>38190</v>
          </cell>
          <cell r="R26">
            <v>7</v>
          </cell>
          <cell r="S26">
            <v>2004</v>
          </cell>
          <cell r="W26">
            <v>1</v>
          </cell>
          <cell r="X26" t="str">
            <v>CIF PAGO</v>
          </cell>
          <cell r="Y26">
            <v>12876</v>
          </cell>
          <cell r="Z26" t="str">
            <v>Kg</v>
          </cell>
          <cell r="AA26">
            <v>17496</v>
          </cell>
          <cell r="AB26">
            <v>1014.13</v>
          </cell>
          <cell r="AD26" t="str">
            <v>PECAS ESPECIAIS</v>
          </cell>
          <cell r="AE26">
            <v>13</v>
          </cell>
          <cell r="AF26" t="str">
            <v>03 ENTREGAS PECAS</v>
          </cell>
        </row>
        <row r="27">
          <cell r="A27">
            <v>9</v>
          </cell>
          <cell r="B27" t="str">
            <v>JOINVILLE</v>
          </cell>
          <cell r="C27" t="str">
            <v>SC</v>
          </cell>
          <cell r="D27" t="str">
            <v>SAO CARLOS</v>
          </cell>
          <cell r="E27" t="str">
            <v>SP</v>
          </cell>
          <cell r="F27">
            <v>3548906</v>
          </cell>
          <cell r="G27" t="str">
            <v>SUDESTE</v>
          </cell>
          <cell r="H27" t="str">
            <v>ARARAQUARA</v>
          </cell>
          <cell r="I27" t="str">
            <v>SAO CARLOS</v>
          </cell>
          <cell r="J27" t="str">
            <v>IN</v>
          </cell>
          <cell r="K27">
            <v>361589</v>
          </cell>
          <cell r="L27">
            <v>9505918</v>
          </cell>
          <cell r="M27" t="str">
            <v>VOLKSWAGEN DO BRASIL LTDA</v>
          </cell>
          <cell r="N27">
            <v>9011874</v>
          </cell>
          <cell r="O27" t="str">
            <v>MANCHESTER LOGISTICA INTEGRADA LTDA,</v>
          </cell>
          <cell r="Q27">
            <v>38191</v>
          </cell>
          <cell r="R27">
            <v>7</v>
          </cell>
          <cell r="S27">
            <v>2004</v>
          </cell>
          <cell r="W27">
            <v>1</v>
          </cell>
          <cell r="X27" t="str">
            <v>CIF PAGO</v>
          </cell>
          <cell r="Y27">
            <v>25490.880000000001</v>
          </cell>
          <cell r="Z27" t="str">
            <v>Kg</v>
          </cell>
          <cell r="AA27">
            <v>77569.919999999998</v>
          </cell>
          <cell r="AB27">
            <v>2165.09</v>
          </cell>
          <cell r="AD27" t="str">
            <v>PECAS ESPECIAIS</v>
          </cell>
          <cell r="AE27">
            <v>21</v>
          </cell>
          <cell r="AF27" t="str">
            <v>LOTADO - 01 ENTREGA</v>
          </cell>
        </row>
        <row r="28">
          <cell r="A28">
            <v>9</v>
          </cell>
          <cell r="B28" t="str">
            <v>JOINVILLE</v>
          </cell>
          <cell r="C28" t="str">
            <v>SC</v>
          </cell>
          <cell r="D28" t="str">
            <v>SAO CARLOS</v>
          </cell>
          <cell r="E28" t="str">
            <v>SP</v>
          </cell>
          <cell r="F28">
            <v>3548906</v>
          </cell>
          <cell r="G28" t="str">
            <v>SUDESTE</v>
          </cell>
          <cell r="H28" t="str">
            <v>ARARAQUARA</v>
          </cell>
          <cell r="I28" t="str">
            <v>SAO CARLOS</v>
          </cell>
          <cell r="J28" t="str">
            <v>IN</v>
          </cell>
          <cell r="K28">
            <v>362377</v>
          </cell>
          <cell r="L28">
            <v>9360132</v>
          </cell>
          <cell r="M28" t="str">
            <v>VOLKSWAGEN DO BRASIL LTDA</v>
          </cell>
          <cell r="N28">
            <v>9011874</v>
          </cell>
          <cell r="O28" t="str">
            <v>MANCHESTER LOGISTICA INTEGRADA LTDA,</v>
          </cell>
          <cell r="Q28">
            <v>38194</v>
          </cell>
          <cell r="R28">
            <v>7</v>
          </cell>
          <cell r="S28">
            <v>2004</v>
          </cell>
          <cell r="W28">
            <v>1</v>
          </cell>
          <cell r="X28" t="str">
            <v>CIF PAGO</v>
          </cell>
          <cell r="Y28">
            <v>2146</v>
          </cell>
          <cell r="Z28" t="str">
            <v>Kg</v>
          </cell>
          <cell r="AA28">
            <v>2916</v>
          </cell>
          <cell r="AB28">
            <v>129.82</v>
          </cell>
          <cell r="AD28" t="str">
            <v>PECAS ESPECIAIS</v>
          </cell>
          <cell r="AE28">
            <v>21</v>
          </cell>
          <cell r="AF28" t="str">
            <v>LOTADO - 01 ENTREGA</v>
          </cell>
        </row>
        <row r="29">
          <cell r="A29">
            <v>9</v>
          </cell>
          <cell r="B29" t="str">
            <v>JOINVILLE</v>
          </cell>
          <cell r="C29" t="str">
            <v>SC</v>
          </cell>
          <cell r="D29" t="str">
            <v>SAO CARLOS</v>
          </cell>
          <cell r="E29" t="str">
            <v>SP</v>
          </cell>
          <cell r="F29">
            <v>3548906</v>
          </cell>
          <cell r="G29" t="str">
            <v>SUDESTE</v>
          </cell>
          <cell r="H29" t="str">
            <v>ARARAQUARA</v>
          </cell>
          <cell r="I29" t="str">
            <v>SAO CARLOS</v>
          </cell>
          <cell r="J29" t="str">
            <v>IN</v>
          </cell>
          <cell r="K29">
            <v>362379</v>
          </cell>
          <cell r="L29">
            <v>9505918</v>
          </cell>
          <cell r="M29" t="str">
            <v>VOLKSWAGEN DO BRASIL LTDA</v>
          </cell>
          <cell r="N29">
            <v>9011874</v>
          </cell>
          <cell r="O29" t="str">
            <v>MANCHESTER LOGISTICA INTEGRADA LTDA,</v>
          </cell>
          <cell r="Q29">
            <v>38194</v>
          </cell>
          <cell r="R29">
            <v>7</v>
          </cell>
          <cell r="S29">
            <v>2004</v>
          </cell>
          <cell r="W29">
            <v>1</v>
          </cell>
          <cell r="X29" t="str">
            <v>CIF PAGO</v>
          </cell>
          <cell r="Y29">
            <v>23366.639999999999</v>
          </cell>
          <cell r="Z29" t="str">
            <v>Kg</v>
          </cell>
          <cell r="AA29">
            <v>71105.759999999995</v>
          </cell>
          <cell r="AB29">
            <v>1984.67</v>
          </cell>
          <cell r="AD29" t="str">
            <v>PECAS ESPECIAIS</v>
          </cell>
          <cell r="AE29">
            <v>21</v>
          </cell>
          <cell r="AF29" t="str">
            <v>LOTADO - 01 ENTREGA</v>
          </cell>
        </row>
        <row r="30">
          <cell r="A30">
            <v>9</v>
          </cell>
          <cell r="B30" t="str">
            <v>JOINVILLE</v>
          </cell>
          <cell r="C30" t="str">
            <v>SC</v>
          </cell>
          <cell r="D30" t="str">
            <v>SAO CARLOS</v>
          </cell>
          <cell r="E30" t="str">
            <v>SP</v>
          </cell>
          <cell r="F30">
            <v>3548906</v>
          </cell>
          <cell r="G30" t="str">
            <v>SUDESTE</v>
          </cell>
          <cell r="H30" t="str">
            <v>ARARAQUARA</v>
          </cell>
          <cell r="I30" t="str">
            <v>SAO CARLOS</v>
          </cell>
          <cell r="J30" t="str">
            <v>IN</v>
          </cell>
          <cell r="K30">
            <v>362477</v>
          </cell>
          <cell r="L30">
            <v>9360132</v>
          </cell>
          <cell r="M30" t="str">
            <v>VOLKSWAGEN DO BRASIL LTDA</v>
          </cell>
          <cell r="N30">
            <v>9011874</v>
          </cell>
          <cell r="O30" t="str">
            <v>MANCHESTER LOGISTICA INTEGRADA LTDA,</v>
          </cell>
          <cell r="Q30">
            <v>38194</v>
          </cell>
          <cell r="R30">
            <v>7</v>
          </cell>
          <cell r="S30">
            <v>2004</v>
          </cell>
          <cell r="W30">
            <v>1</v>
          </cell>
          <cell r="X30" t="str">
            <v>CIF PAGO</v>
          </cell>
          <cell r="Y30">
            <v>17168</v>
          </cell>
          <cell r="Z30" t="str">
            <v>Kg</v>
          </cell>
          <cell r="AA30">
            <v>23328</v>
          </cell>
          <cell r="AB30">
            <v>1199.82</v>
          </cell>
          <cell r="AD30" t="str">
            <v>PECAS ESPECIAIS</v>
          </cell>
          <cell r="AE30">
            <v>14</v>
          </cell>
          <cell r="AF30" t="str">
            <v>02 ENTREGAS PECAS.</v>
          </cell>
        </row>
        <row r="31">
          <cell r="A31">
            <v>9</v>
          </cell>
          <cell r="B31" t="str">
            <v>JOINVILLE</v>
          </cell>
          <cell r="C31" t="str">
            <v>SC</v>
          </cell>
          <cell r="D31" t="str">
            <v>SAO CARLOS</v>
          </cell>
          <cell r="E31" t="str">
            <v>SP</v>
          </cell>
          <cell r="F31">
            <v>3548906</v>
          </cell>
          <cell r="G31" t="str">
            <v>SUDESTE</v>
          </cell>
          <cell r="H31" t="str">
            <v>ARARAQUARA</v>
          </cell>
          <cell r="I31" t="str">
            <v>SAO CARLOS</v>
          </cell>
          <cell r="J31" t="str">
            <v>IN</v>
          </cell>
          <cell r="K31">
            <v>362671</v>
          </cell>
          <cell r="L31">
            <v>9505918</v>
          </cell>
          <cell r="M31" t="str">
            <v>VOLKSWAGEN DO BRASIL LTDA</v>
          </cell>
          <cell r="N31">
            <v>9065532</v>
          </cell>
          <cell r="O31" t="str">
            <v>RODOVIARIO BOA VISTA LOGISTICA LTDA</v>
          </cell>
          <cell r="Q31">
            <v>38195</v>
          </cell>
          <cell r="R31">
            <v>7</v>
          </cell>
          <cell r="S31">
            <v>2004</v>
          </cell>
          <cell r="W31">
            <v>1</v>
          </cell>
          <cell r="X31" t="str">
            <v>CIF PAGO</v>
          </cell>
          <cell r="Y31">
            <v>25490.880000000001</v>
          </cell>
          <cell r="Z31" t="str">
            <v>Kg</v>
          </cell>
          <cell r="AA31">
            <v>77569.919999999998</v>
          </cell>
          <cell r="AB31">
            <v>2165.09</v>
          </cell>
          <cell r="AD31" t="str">
            <v>PECAS ESPECIAIS</v>
          </cell>
          <cell r="AE31">
            <v>21</v>
          </cell>
          <cell r="AF31" t="str">
            <v>LOTADO - 01 ENTREGA</v>
          </cell>
        </row>
        <row r="32">
          <cell r="A32">
            <v>9</v>
          </cell>
          <cell r="B32" t="str">
            <v>JOINVILLE</v>
          </cell>
          <cell r="C32" t="str">
            <v>SC</v>
          </cell>
          <cell r="D32" t="str">
            <v>SAO CARLOS</v>
          </cell>
          <cell r="E32" t="str">
            <v>SP</v>
          </cell>
          <cell r="F32">
            <v>3548906</v>
          </cell>
          <cell r="G32" t="str">
            <v>SUDESTE</v>
          </cell>
          <cell r="H32" t="str">
            <v>ARARAQUARA</v>
          </cell>
          <cell r="I32" t="str">
            <v>SAO CARLOS</v>
          </cell>
          <cell r="J32" t="str">
            <v>IN</v>
          </cell>
          <cell r="K32">
            <v>363057</v>
          </cell>
          <cell r="L32">
            <v>9505918</v>
          </cell>
          <cell r="M32" t="str">
            <v>VOLKSWAGEN DO BRASIL LTDA</v>
          </cell>
          <cell r="N32">
            <v>9011874</v>
          </cell>
          <cell r="O32" t="str">
            <v>MANCHESTER LOGISTICA INTEGRADA LTDA,</v>
          </cell>
          <cell r="Q32">
            <v>38196</v>
          </cell>
          <cell r="R32">
            <v>7</v>
          </cell>
          <cell r="S32">
            <v>2004</v>
          </cell>
          <cell r="W32">
            <v>1</v>
          </cell>
          <cell r="X32" t="str">
            <v>CIF PAGO</v>
          </cell>
          <cell r="Y32">
            <v>25490.880000000001</v>
          </cell>
          <cell r="Z32" t="str">
            <v>Kg</v>
          </cell>
          <cell r="AA32">
            <v>77569.919999999998</v>
          </cell>
          <cell r="AB32">
            <v>2165.09</v>
          </cell>
          <cell r="AD32" t="str">
            <v>PECAS ESPECIAIS</v>
          </cell>
          <cell r="AE32">
            <v>21</v>
          </cell>
          <cell r="AF32" t="str">
            <v>LOTADO - 01 ENTREGA</v>
          </cell>
        </row>
        <row r="33">
          <cell r="A33">
            <v>9</v>
          </cell>
          <cell r="B33" t="str">
            <v>JOINVILLE</v>
          </cell>
          <cell r="C33" t="str">
            <v>SC</v>
          </cell>
          <cell r="D33" t="str">
            <v>SAO CARLOS</v>
          </cell>
          <cell r="E33" t="str">
            <v>SP</v>
          </cell>
          <cell r="F33">
            <v>3548906</v>
          </cell>
          <cell r="G33" t="str">
            <v>SUDESTE</v>
          </cell>
          <cell r="H33" t="str">
            <v>ARARAQUARA</v>
          </cell>
          <cell r="I33" t="str">
            <v>SAO CARLOS</v>
          </cell>
          <cell r="J33" t="str">
            <v>IN</v>
          </cell>
          <cell r="K33">
            <v>363451</v>
          </cell>
          <cell r="L33">
            <v>9505918</v>
          </cell>
          <cell r="M33" t="str">
            <v>VOLKSWAGEN DO BRASIL LTDA</v>
          </cell>
          <cell r="N33">
            <v>9065532</v>
          </cell>
          <cell r="O33" t="str">
            <v>RODOVIARIO BOA VISTA LOGISTICA LTDA</v>
          </cell>
          <cell r="Q33">
            <v>38197</v>
          </cell>
          <cell r="R33">
            <v>7</v>
          </cell>
          <cell r="S33">
            <v>2004</v>
          </cell>
          <cell r="W33">
            <v>1</v>
          </cell>
          <cell r="X33" t="str">
            <v>CIF PAGO</v>
          </cell>
          <cell r="Y33">
            <v>25490.880000000001</v>
          </cell>
          <cell r="Z33" t="str">
            <v>Kg</v>
          </cell>
          <cell r="AA33">
            <v>77569.919999999998</v>
          </cell>
          <cell r="AB33">
            <v>2165.09</v>
          </cell>
          <cell r="AD33" t="str">
            <v>PECAS ESPECIAIS</v>
          </cell>
          <cell r="AE33">
            <v>21</v>
          </cell>
          <cell r="AF33" t="str">
            <v>LOTADO - 01 ENTREGA</v>
          </cell>
        </row>
        <row r="34">
          <cell r="A34">
            <v>9</v>
          </cell>
          <cell r="B34" t="str">
            <v>JOINVILLE</v>
          </cell>
          <cell r="C34" t="str">
            <v>SC</v>
          </cell>
          <cell r="D34" t="str">
            <v>SAO CARLOS</v>
          </cell>
          <cell r="E34" t="str">
            <v>SP</v>
          </cell>
          <cell r="F34">
            <v>3548906</v>
          </cell>
          <cell r="G34" t="str">
            <v>SUDESTE</v>
          </cell>
          <cell r="H34" t="str">
            <v>ARARAQUARA</v>
          </cell>
          <cell r="I34" t="str">
            <v>SAO CARLOS</v>
          </cell>
          <cell r="J34" t="str">
            <v>IN</v>
          </cell>
          <cell r="K34">
            <v>363915</v>
          </cell>
          <cell r="L34">
            <v>9360132</v>
          </cell>
          <cell r="M34" t="str">
            <v>VOLKSWAGEN DO BRASIL LTDA</v>
          </cell>
          <cell r="N34">
            <v>9011874</v>
          </cell>
          <cell r="O34" t="str">
            <v>MANCHESTER LOGISTICA INTEGRADA LTDA,</v>
          </cell>
          <cell r="Q34">
            <v>38198</v>
          </cell>
          <cell r="R34">
            <v>7</v>
          </cell>
          <cell r="S34">
            <v>2004</v>
          </cell>
          <cell r="W34">
            <v>1</v>
          </cell>
          <cell r="X34" t="str">
            <v>CIF PAGO</v>
          </cell>
          <cell r="Y34">
            <v>2146</v>
          </cell>
          <cell r="Z34" t="str">
            <v>Kg</v>
          </cell>
          <cell r="AA34">
            <v>2916</v>
          </cell>
          <cell r="AB34">
            <v>129.82</v>
          </cell>
          <cell r="AD34" t="str">
            <v>PECAS ESPECIAIS</v>
          </cell>
          <cell r="AE34">
            <v>21</v>
          </cell>
          <cell r="AF34" t="str">
            <v>LOTADO - 01 ENTREGA</v>
          </cell>
        </row>
        <row r="35">
          <cell r="A35">
            <v>9</v>
          </cell>
          <cell r="B35" t="str">
            <v>JOINVILLE</v>
          </cell>
          <cell r="C35" t="str">
            <v>SC</v>
          </cell>
          <cell r="D35" t="str">
            <v>SAO CARLOS</v>
          </cell>
          <cell r="E35" t="str">
            <v>SP</v>
          </cell>
          <cell r="F35">
            <v>3548906</v>
          </cell>
          <cell r="G35" t="str">
            <v>SUDESTE</v>
          </cell>
          <cell r="H35" t="str">
            <v>ARARAQUARA</v>
          </cell>
          <cell r="I35" t="str">
            <v>SAO CARLOS</v>
          </cell>
          <cell r="J35" t="str">
            <v>IN</v>
          </cell>
          <cell r="K35">
            <v>363918</v>
          </cell>
          <cell r="L35">
            <v>9505918</v>
          </cell>
          <cell r="M35" t="str">
            <v>VOLKSWAGEN DO BRASIL LTDA</v>
          </cell>
          <cell r="N35">
            <v>9011874</v>
          </cell>
          <cell r="O35" t="str">
            <v>MANCHESTER LOGISTICA INTEGRADA LTDA,</v>
          </cell>
          <cell r="Q35">
            <v>38198</v>
          </cell>
          <cell r="R35">
            <v>7</v>
          </cell>
          <cell r="S35">
            <v>2004</v>
          </cell>
          <cell r="W35">
            <v>1</v>
          </cell>
          <cell r="X35" t="str">
            <v>CIF PAGO</v>
          </cell>
          <cell r="Y35">
            <v>24428.76</v>
          </cell>
          <cell r="Z35" t="str">
            <v>Kg</v>
          </cell>
          <cell r="AA35">
            <v>74337.84</v>
          </cell>
          <cell r="AB35">
            <v>2074.88</v>
          </cell>
          <cell r="AD35" t="str">
            <v>PECAS ESPECIAIS</v>
          </cell>
          <cell r="AE35">
            <v>21</v>
          </cell>
          <cell r="AF35" t="str">
            <v>LOTADO - 01 ENTREGA</v>
          </cell>
        </row>
        <row r="36">
          <cell r="A36">
            <v>9</v>
          </cell>
          <cell r="B36" t="str">
            <v>JOINVILLE</v>
          </cell>
          <cell r="C36" t="str">
            <v>SC</v>
          </cell>
          <cell r="D36" t="str">
            <v>SAO CARLOS</v>
          </cell>
          <cell r="E36" t="str">
            <v>SP</v>
          </cell>
          <cell r="F36">
            <v>3548906</v>
          </cell>
          <cell r="G36" t="str">
            <v>SUDESTE</v>
          </cell>
          <cell r="H36" t="str">
            <v>ARARAQUARA</v>
          </cell>
          <cell r="I36" t="str">
            <v>SAO CARLOS</v>
          </cell>
          <cell r="J36" t="str">
            <v>IN</v>
          </cell>
          <cell r="K36">
            <v>364698</v>
          </cell>
          <cell r="L36">
            <v>9505918</v>
          </cell>
          <cell r="M36" t="str">
            <v>VOLKSWAGEN DO BRASIL LTDA</v>
          </cell>
          <cell r="N36">
            <v>9011874</v>
          </cell>
          <cell r="O36" t="str">
            <v>MANCHESTER LOGISTICA INTEGRADA LTDA,</v>
          </cell>
          <cell r="Q36">
            <v>38201</v>
          </cell>
          <cell r="R36">
            <v>8</v>
          </cell>
          <cell r="S36">
            <v>2004</v>
          </cell>
          <cell r="W36">
            <v>1</v>
          </cell>
          <cell r="X36" t="str">
            <v>CIF PAGO</v>
          </cell>
          <cell r="Y36">
            <v>25698.240000000002</v>
          </cell>
          <cell r="Z36" t="str">
            <v>Kg</v>
          </cell>
          <cell r="AA36">
            <v>77569.919999999998</v>
          </cell>
          <cell r="AB36">
            <v>2182.71</v>
          </cell>
          <cell r="AD36" t="str">
            <v>PECAS ESPECIAIS</v>
          </cell>
          <cell r="AE36">
            <v>21</v>
          </cell>
          <cell r="AF36" t="str">
            <v>LOTADO - 01 ENTREGA</v>
          </cell>
        </row>
        <row r="37">
          <cell r="A37">
            <v>9</v>
          </cell>
          <cell r="B37" t="str">
            <v>JOINVILLE</v>
          </cell>
          <cell r="C37" t="str">
            <v>SC</v>
          </cell>
          <cell r="D37" t="str">
            <v>SAO CARLOS</v>
          </cell>
          <cell r="E37" t="str">
            <v>SP</v>
          </cell>
          <cell r="F37">
            <v>3548906</v>
          </cell>
          <cell r="G37" t="str">
            <v>SUDESTE</v>
          </cell>
          <cell r="H37" t="str">
            <v>ARARAQUARA</v>
          </cell>
          <cell r="I37" t="str">
            <v>SAO CARLOS</v>
          </cell>
          <cell r="J37" t="str">
            <v>IN</v>
          </cell>
          <cell r="K37">
            <v>365007</v>
          </cell>
          <cell r="L37">
            <v>9505918</v>
          </cell>
          <cell r="M37" t="str">
            <v>VOLKSWAGEN DO BRASIL LTDA</v>
          </cell>
          <cell r="N37">
            <v>9065532</v>
          </cell>
          <cell r="O37" t="str">
            <v>RODOVIARIO BOA VISTA LOGISTICA LTDA</v>
          </cell>
          <cell r="Q37">
            <v>38202</v>
          </cell>
          <cell r="R37">
            <v>8</v>
          </cell>
          <cell r="S37">
            <v>2004</v>
          </cell>
          <cell r="W37">
            <v>1</v>
          </cell>
          <cell r="X37" t="str">
            <v>CIF PAGO</v>
          </cell>
          <cell r="Y37">
            <v>25698.240000000002</v>
          </cell>
          <cell r="Z37" t="str">
            <v>Kg</v>
          </cell>
          <cell r="AA37">
            <v>77569.919999999998</v>
          </cell>
          <cell r="AB37">
            <v>2182.71</v>
          </cell>
          <cell r="AD37" t="str">
            <v>PECAS ESPECIAIS</v>
          </cell>
          <cell r="AE37">
            <v>21</v>
          </cell>
          <cell r="AF37" t="str">
            <v>LOTADO - 01 ENTREGA</v>
          </cell>
        </row>
        <row r="38">
          <cell r="A38">
            <v>9</v>
          </cell>
          <cell r="B38" t="str">
            <v>JOINVILLE</v>
          </cell>
          <cell r="C38" t="str">
            <v>SC</v>
          </cell>
          <cell r="D38" t="str">
            <v>SAO CARLOS</v>
          </cell>
          <cell r="E38" t="str">
            <v>SP</v>
          </cell>
          <cell r="F38">
            <v>3548906</v>
          </cell>
          <cell r="G38" t="str">
            <v>SUDESTE</v>
          </cell>
          <cell r="H38" t="str">
            <v>ARARAQUARA</v>
          </cell>
          <cell r="I38" t="str">
            <v>SAO CARLOS</v>
          </cell>
          <cell r="J38" t="str">
            <v>IN</v>
          </cell>
          <cell r="K38">
            <v>365269</v>
          </cell>
          <cell r="L38">
            <v>9505918</v>
          </cell>
          <cell r="M38" t="str">
            <v>VOLKSWAGEN DO BRASIL LTDA</v>
          </cell>
          <cell r="N38">
            <v>9011874</v>
          </cell>
          <cell r="O38" t="str">
            <v>MANCHESTER LOGISTICA INTEGRADA LTDA,</v>
          </cell>
          <cell r="Q38">
            <v>38203</v>
          </cell>
          <cell r="R38">
            <v>8</v>
          </cell>
          <cell r="S38">
            <v>2004</v>
          </cell>
          <cell r="W38">
            <v>1</v>
          </cell>
          <cell r="X38" t="str">
            <v>CIF PAGO</v>
          </cell>
          <cell r="Y38">
            <v>25698.240000000002</v>
          </cell>
          <cell r="Z38" t="str">
            <v>Kg</v>
          </cell>
          <cell r="AA38">
            <v>77569.919999999998</v>
          </cell>
          <cell r="AB38">
            <v>2182.71</v>
          </cell>
          <cell r="AD38" t="str">
            <v>PECAS ESPECIAIS</v>
          </cell>
          <cell r="AE38">
            <v>21</v>
          </cell>
          <cell r="AF38" t="str">
            <v>LOTADO - 01 ENTREGA</v>
          </cell>
        </row>
        <row r="39">
          <cell r="A39">
            <v>9</v>
          </cell>
          <cell r="B39" t="str">
            <v>JOINVILLE</v>
          </cell>
          <cell r="C39" t="str">
            <v>SC</v>
          </cell>
          <cell r="D39" t="str">
            <v>SAO CARLOS</v>
          </cell>
          <cell r="E39" t="str">
            <v>SP</v>
          </cell>
          <cell r="F39">
            <v>3548906</v>
          </cell>
          <cell r="G39" t="str">
            <v>SUDESTE</v>
          </cell>
          <cell r="H39" t="str">
            <v>ARARAQUARA</v>
          </cell>
          <cell r="I39" t="str">
            <v>SAO CARLOS</v>
          </cell>
          <cell r="J39" t="str">
            <v>IN</v>
          </cell>
          <cell r="K39">
            <v>365850</v>
          </cell>
          <cell r="L39">
            <v>9360132</v>
          </cell>
          <cell r="M39" t="str">
            <v>VOLKSWAGEN DO BRASIL LTDA</v>
          </cell>
          <cell r="N39">
            <v>9011874</v>
          </cell>
          <cell r="O39" t="str">
            <v>MANCHESTER LOGISTICA INTEGRADA LTDA,</v>
          </cell>
          <cell r="Q39">
            <v>38204</v>
          </cell>
          <cell r="R39">
            <v>8</v>
          </cell>
          <cell r="S39">
            <v>2004</v>
          </cell>
          <cell r="W39">
            <v>1</v>
          </cell>
          <cell r="X39" t="str">
            <v>CIF PAGO</v>
          </cell>
          <cell r="Y39">
            <v>8584</v>
          </cell>
          <cell r="Z39" t="str">
            <v>Kg</v>
          </cell>
          <cell r="AA39">
            <v>11664</v>
          </cell>
          <cell r="AB39">
            <v>676.09</v>
          </cell>
          <cell r="AD39" t="str">
            <v>PECAS ESPECIAIS</v>
          </cell>
          <cell r="AE39">
            <v>13</v>
          </cell>
          <cell r="AF39" t="str">
            <v>03 ENTREGAS PECAS</v>
          </cell>
        </row>
        <row r="40">
          <cell r="A40">
            <v>9</v>
          </cell>
          <cell r="B40" t="str">
            <v>JOINVILLE</v>
          </cell>
          <cell r="C40" t="str">
            <v>SC</v>
          </cell>
          <cell r="D40" t="str">
            <v>SAO CARLOS</v>
          </cell>
          <cell r="E40" t="str">
            <v>SP</v>
          </cell>
          <cell r="F40">
            <v>3548906</v>
          </cell>
          <cell r="G40" t="str">
            <v>SUDESTE</v>
          </cell>
          <cell r="H40" t="str">
            <v>ARARAQUARA</v>
          </cell>
          <cell r="I40" t="str">
            <v>SAO CARLOS</v>
          </cell>
          <cell r="J40" t="str">
            <v>IN</v>
          </cell>
          <cell r="K40">
            <v>365912</v>
          </cell>
          <cell r="L40">
            <v>9505918</v>
          </cell>
          <cell r="M40" t="str">
            <v>VOLKSWAGEN DO BRASIL LTDA</v>
          </cell>
          <cell r="N40">
            <v>9065532</v>
          </cell>
          <cell r="O40" t="str">
            <v>RODOVIARIO BOA VISTA LOGISTICA LTDA</v>
          </cell>
          <cell r="Q40">
            <v>38205</v>
          </cell>
          <cell r="R40">
            <v>8</v>
          </cell>
          <cell r="S40">
            <v>2004</v>
          </cell>
          <cell r="W40">
            <v>1</v>
          </cell>
          <cell r="X40" t="str">
            <v>CIF PAGO</v>
          </cell>
          <cell r="Y40">
            <v>25698.240000000002</v>
          </cell>
          <cell r="Z40" t="str">
            <v>Kg</v>
          </cell>
          <cell r="AA40">
            <v>77569.919999999998</v>
          </cell>
          <cell r="AB40">
            <v>2182.71</v>
          </cell>
          <cell r="AD40" t="str">
            <v>PECAS ESPECIAIS</v>
          </cell>
          <cell r="AE40">
            <v>21</v>
          </cell>
          <cell r="AF40" t="str">
            <v>LOTADO - 01 ENTREGA</v>
          </cell>
        </row>
        <row r="41">
          <cell r="A41">
            <v>9</v>
          </cell>
          <cell r="B41" t="str">
            <v>JOINVILLE</v>
          </cell>
          <cell r="C41" t="str">
            <v>SC</v>
          </cell>
          <cell r="D41" t="str">
            <v>SAO CARLOS</v>
          </cell>
          <cell r="E41" t="str">
            <v>SP</v>
          </cell>
          <cell r="F41">
            <v>3548906</v>
          </cell>
          <cell r="G41" t="str">
            <v>SUDESTE</v>
          </cell>
          <cell r="H41" t="str">
            <v>ARARAQUARA</v>
          </cell>
          <cell r="I41" t="str">
            <v>SAO CARLOS</v>
          </cell>
          <cell r="J41" t="str">
            <v>IN</v>
          </cell>
          <cell r="K41">
            <v>366183</v>
          </cell>
          <cell r="L41">
            <v>9360132</v>
          </cell>
          <cell r="M41" t="str">
            <v>VOLKSWAGEN DO BRASIL LTDA</v>
          </cell>
          <cell r="N41">
            <v>9065532</v>
          </cell>
          <cell r="O41" t="str">
            <v>RODOVIARIO BOA VISTA LOGISTICA LTDA</v>
          </cell>
          <cell r="Q41">
            <v>38207</v>
          </cell>
          <cell r="R41">
            <v>8</v>
          </cell>
          <cell r="S41">
            <v>2004</v>
          </cell>
          <cell r="W41">
            <v>1</v>
          </cell>
          <cell r="X41" t="str">
            <v>CIF PAGO</v>
          </cell>
          <cell r="Y41">
            <v>8584</v>
          </cell>
          <cell r="Z41" t="str">
            <v>Kg</v>
          </cell>
          <cell r="AA41">
            <v>11664</v>
          </cell>
          <cell r="AB41">
            <v>676.09</v>
          </cell>
          <cell r="AD41" t="str">
            <v>PECAS ESPECIAIS</v>
          </cell>
          <cell r="AE41">
            <v>13</v>
          </cell>
          <cell r="AF41" t="str">
            <v>03 ENTREGAS PECAS</v>
          </cell>
        </row>
        <row r="42">
          <cell r="A42">
            <v>9</v>
          </cell>
          <cell r="B42" t="str">
            <v>JOINVILLE</v>
          </cell>
          <cell r="C42" t="str">
            <v>SC</v>
          </cell>
          <cell r="D42" t="str">
            <v>SAO CARLOS</v>
          </cell>
          <cell r="E42" t="str">
            <v>SP</v>
          </cell>
          <cell r="F42">
            <v>3548906</v>
          </cell>
          <cell r="G42" t="str">
            <v>SUDESTE</v>
          </cell>
          <cell r="H42" t="str">
            <v>ARARAQUARA</v>
          </cell>
          <cell r="I42" t="str">
            <v>SAO CARLOS</v>
          </cell>
          <cell r="J42" t="str">
            <v>IN</v>
          </cell>
          <cell r="K42">
            <v>366287</v>
          </cell>
          <cell r="L42">
            <v>9505918</v>
          </cell>
          <cell r="M42" t="str">
            <v>VOLKSWAGEN DO BRASIL LTDA</v>
          </cell>
          <cell r="N42">
            <v>9011874</v>
          </cell>
          <cell r="O42" t="str">
            <v>MANCHESTER LOGISTICA INTEGRADA LTDA,</v>
          </cell>
          <cell r="Q42">
            <v>38208</v>
          </cell>
          <cell r="R42">
            <v>8</v>
          </cell>
          <cell r="S42">
            <v>2004</v>
          </cell>
          <cell r="W42">
            <v>1</v>
          </cell>
          <cell r="X42" t="str">
            <v>CIF PAGO</v>
          </cell>
          <cell r="Y42">
            <v>25698.240000000002</v>
          </cell>
          <cell r="Z42" t="str">
            <v>Kg</v>
          </cell>
          <cell r="AA42">
            <v>77569.919999999998</v>
          </cell>
          <cell r="AB42">
            <v>2182.71</v>
          </cell>
          <cell r="AD42" t="str">
            <v>PECAS ESPECIAIS</v>
          </cell>
          <cell r="AE42">
            <v>21</v>
          </cell>
          <cell r="AF42" t="str">
            <v>LOTADO - 01 ENTREGA</v>
          </cell>
        </row>
        <row r="43">
          <cell r="A43">
            <v>9</v>
          </cell>
          <cell r="B43" t="str">
            <v>JOINVILLE</v>
          </cell>
          <cell r="C43" t="str">
            <v>SC</v>
          </cell>
          <cell r="D43" t="str">
            <v>SAO CARLOS</v>
          </cell>
          <cell r="E43" t="str">
            <v>SP</v>
          </cell>
          <cell r="F43">
            <v>3548906</v>
          </cell>
          <cell r="G43" t="str">
            <v>SUDESTE</v>
          </cell>
          <cell r="H43" t="str">
            <v>ARARAQUARA</v>
          </cell>
          <cell r="I43" t="str">
            <v>SAO CARLOS</v>
          </cell>
          <cell r="J43" t="str">
            <v>IN</v>
          </cell>
          <cell r="K43">
            <v>366893</v>
          </cell>
          <cell r="L43">
            <v>9505918</v>
          </cell>
          <cell r="M43" t="str">
            <v>VOLKSWAGEN DO BRASIL LTDA</v>
          </cell>
          <cell r="N43">
            <v>9065532</v>
          </cell>
          <cell r="O43" t="str">
            <v>RODOVIARIO BOA VISTA LOGISTICA LTDA</v>
          </cell>
          <cell r="Q43">
            <v>38209</v>
          </cell>
          <cell r="R43">
            <v>8</v>
          </cell>
          <cell r="S43">
            <v>2004</v>
          </cell>
          <cell r="W43">
            <v>1</v>
          </cell>
          <cell r="X43" t="str">
            <v>CIF PAGO</v>
          </cell>
          <cell r="Y43">
            <v>25082.240000000002</v>
          </cell>
          <cell r="Z43" t="str">
            <v>Kg</v>
          </cell>
          <cell r="AA43">
            <v>77569.919999999998</v>
          </cell>
          <cell r="AB43">
            <v>2130.39</v>
          </cell>
          <cell r="AD43" t="str">
            <v>PECAS ESPECIAIS</v>
          </cell>
          <cell r="AE43">
            <v>21</v>
          </cell>
          <cell r="AF43" t="str">
            <v>LOTADO - 01 ENTREGA</v>
          </cell>
        </row>
        <row r="44">
          <cell r="A44">
            <v>9</v>
          </cell>
          <cell r="B44" t="str">
            <v>JOINVILLE</v>
          </cell>
          <cell r="C44" t="str">
            <v>SC</v>
          </cell>
          <cell r="D44" t="str">
            <v>SAO CARLOS</v>
          </cell>
          <cell r="E44" t="str">
            <v>SP</v>
          </cell>
          <cell r="F44">
            <v>3548906</v>
          </cell>
          <cell r="G44" t="str">
            <v>SUDESTE</v>
          </cell>
          <cell r="H44" t="str">
            <v>ARARAQUARA</v>
          </cell>
          <cell r="I44" t="str">
            <v>SAO CARLOS</v>
          </cell>
          <cell r="J44" t="str">
            <v>IN</v>
          </cell>
          <cell r="K44">
            <v>366998</v>
          </cell>
          <cell r="L44">
            <v>9505918</v>
          </cell>
          <cell r="M44" t="str">
            <v>VOLKSWAGEN DO BRASIL LTDA</v>
          </cell>
          <cell r="N44">
            <v>9011874</v>
          </cell>
          <cell r="O44" t="str">
            <v>MANCHESTER LOGISTICA INTEGRADA LTDA,</v>
          </cell>
          <cell r="Q44">
            <v>38210</v>
          </cell>
          <cell r="R44">
            <v>8</v>
          </cell>
          <cell r="S44">
            <v>2004</v>
          </cell>
          <cell r="W44">
            <v>1</v>
          </cell>
          <cell r="X44" t="str">
            <v>CIF PAGO</v>
          </cell>
          <cell r="Y44">
            <v>25698.240000000002</v>
          </cell>
          <cell r="Z44" t="str">
            <v>Kg</v>
          </cell>
          <cell r="AA44">
            <v>77569.919999999998</v>
          </cell>
          <cell r="AB44">
            <v>2182.71</v>
          </cell>
          <cell r="AD44" t="str">
            <v>PECAS ESPECIAIS</v>
          </cell>
          <cell r="AE44">
            <v>21</v>
          </cell>
          <cell r="AF44" t="str">
            <v>LOTADO - 01 ENTREGA</v>
          </cell>
        </row>
        <row r="45">
          <cell r="A45">
            <v>9</v>
          </cell>
          <cell r="B45" t="str">
            <v>JOINVILLE</v>
          </cell>
          <cell r="C45" t="str">
            <v>SC</v>
          </cell>
          <cell r="D45" t="str">
            <v>SAO CARLOS</v>
          </cell>
          <cell r="E45" t="str">
            <v>SP</v>
          </cell>
          <cell r="F45">
            <v>3548906</v>
          </cell>
          <cell r="G45" t="str">
            <v>SUDESTE</v>
          </cell>
          <cell r="H45" t="str">
            <v>ARARAQUARA</v>
          </cell>
          <cell r="I45" t="str">
            <v>SAO CARLOS</v>
          </cell>
          <cell r="J45" t="str">
            <v>IN</v>
          </cell>
          <cell r="K45">
            <v>367496</v>
          </cell>
          <cell r="L45">
            <v>9360132</v>
          </cell>
          <cell r="M45" t="str">
            <v>VOLKSWAGEN DO BRASIL LTDA</v>
          </cell>
          <cell r="N45">
            <v>9011874</v>
          </cell>
          <cell r="O45" t="str">
            <v>MANCHESTER LOGISTICA INTEGRADA LTDA,</v>
          </cell>
          <cell r="Q45">
            <v>38211</v>
          </cell>
          <cell r="R45">
            <v>8</v>
          </cell>
          <cell r="S45">
            <v>2004</v>
          </cell>
          <cell r="W45">
            <v>1</v>
          </cell>
          <cell r="X45" t="str">
            <v>CIF PAGO</v>
          </cell>
          <cell r="Y45">
            <v>7511</v>
          </cell>
          <cell r="Z45" t="str">
            <v>Kg</v>
          </cell>
          <cell r="AA45">
            <v>10206</v>
          </cell>
          <cell r="AB45">
            <v>524.91999999999996</v>
          </cell>
          <cell r="AD45" t="str">
            <v>PECAS ESPECIAIS</v>
          </cell>
          <cell r="AE45">
            <v>14</v>
          </cell>
          <cell r="AF45" t="str">
            <v>02 ENTREGAS PECAS.</v>
          </cell>
        </row>
        <row r="46">
          <cell r="A46">
            <v>9</v>
          </cell>
          <cell r="B46" t="str">
            <v>JOINVILLE</v>
          </cell>
          <cell r="C46" t="str">
            <v>SC</v>
          </cell>
          <cell r="D46" t="str">
            <v>SAO CARLOS</v>
          </cell>
          <cell r="E46" t="str">
            <v>SP</v>
          </cell>
          <cell r="F46">
            <v>3548906</v>
          </cell>
          <cell r="G46" t="str">
            <v>SUDESTE</v>
          </cell>
          <cell r="H46" t="str">
            <v>ARARAQUARA</v>
          </cell>
          <cell r="I46" t="str">
            <v>SAO CARLOS</v>
          </cell>
          <cell r="J46" t="str">
            <v>IN</v>
          </cell>
          <cell r="K46">
            <v>368214</v>
          </cell>
          <cell r="L46">
            <v>9360132</v>
          </cell>
          <cell r="M46" t="str">
            <v>VOLKSWAGEN DO BRASIL LTDA</v>
          </cell>
          <cell r="N46">
            <v>9065532</v>
          </cell>
          <cell r="O46" t="str">
            <v>RODOVIARIO BOA VISTA LOGISTICA LTDA</v>
          </cell>
          <cell r="Q46">
            <v>38212</v>
          </cell>
          <cell r="R46">
            <v>8</v>
          </cell>
          <cell r="S46">
            <v>2004</v>
          </cell>
          <cell r="W46">
            <v>1</v>
          </cell>
          <cell r="X46" t="str">
            <v>CIF PAGO</v>
          </cell>
          <cell r="Y46">
            <v>10730</v>
          </cell>
          <cell r="Z46" t="str">
            <v>Kg</v>
          </cell>
          <cell r="AA46">
            <v>14580</v>
          </cell>
          <cell r="AB46">
            <v>649.12</v>
          </cell>
          <cell r="AD46" t="str">
            <v>PECAS ESPECIAIS</v>
          </cell>
          <cell r="AE46">
            <v>21</v>
          </cell>
          <cell r="AF46" t="str">
            <v>LOTADO - 01 ENTREGA</v>
          </cell>
        </row>
        <row r="47">
          <cell r="A47">
            <v>9</v>
          </cell>
          <cell r="B47" t="str">
            <v>JOINVILLE</v>
          </cell>
          <cell r="C47" t="str">
            <v>SC</v>
          </cell>
          <cell r="D47" t="str">
            <v>SAO CARLOS</v>
          </cell>
          <cell r="E47" t="str">
            <v>SP</v>
          </cell>
          <cell r="F47">
            <v>3548906</v>
          </cell>
          <cell r="G47" t="str">
            <v>SUDESTE</v>
          </cell>
          <cell r="H47" t="str">
            <v>ARARAQUARA</v>
          </cell>
          <cell r="I47" t="str">
            <v>SAO CARLOS</v>
          </cell>
          <cell r="J47" t="str">
            <v>IN</v>
          </cell>
          <cell r="K47">
            <v>368575</v>
          </cell>
          <cell r="L47">
            <v>9360132</v>
          </cell>
          <cell r="M47" t="str">
            <v>VOLKSWAGEN DO BRASIL LTDA</v>
          </cell>
          <cell r="N47">
            <v>9065532</v>
          </cell>
          <cell r="O47" t="str">
            <v>RODOVIARIO BOA VISTA LOGISTICA LTDA</v>
          </cell>
          <cell r="Q47">
            <v>38213</v>
          </cell>
          <cell r="R47">
            <v>8</v>
          </cell>
          <cell r="S47">
            <v>2004</v>
          </cell>
          <cell r="W47">
            <v>1</v>
          </cell>
          <cell r="X47" t="str">
            <v>CIF PAGO</v>
          </cell>
          <cell r="Y47">
            <v>12876</v>
          </cell>
          <cell r="Z47" t="str">
            <v>Kg</v>
          </cell>
          <cell r="AA47">
            <v>17496</v>
          </cell>
          <cell r="AB47">
            <v>778.95</v>
          </cell>
          <cell r="AD47" t="str">
            <v>PECAS ESPECIAIS</v>
          </cell>
          <cell r="AE47">
            <v>21</v>
          </cell>
          <cell r="AF47" t="str">
            <v>LOTADO - 01 ENTREGA</v>
          </cell>
        </row>
        <row r="48">
          <cell r="A48">
            <v>9</v>
          </cell>
          <cell r="B48" t="str">
            <v>JOINVILLE</v>
          </cell>
          <cell r="C48" t="str">
            <v>SC</v>
          </cell>
          <cell r="D48" t="str">
            <v>SAO CARLOS</v>
          </cell>
          <cell r="E48" t="str">
            <v>SP</v>
          </cell>
          <cell r="F48">
            <v>3548906</v>
          </cell>
          <cell r="G48" t="str">
            <v>SUDESTE</v>
          </cell>
          <cell r="H48" t="str">
            <v>ARARAQUARA</v>
          </cell>
          <cell r="I48" t="str">
            <v>SAO CARLOS</v>
          </cell>
          <cell r="J48" t="str">
            <v>IN</v>
          </cell>
          <cell r="K48">
            <v>368947</v>
          </cell>
          <cell r="L48">
            <v>9360132</v>
          </cell>
          <cell r="M48" t="str">
            <v>VOLKSWAGEN DO BRASIL LTDA</v>
          </cell>
          <cell r="N48">
            <v>9011874</v>
          </cell>
          <cell r="O48" t="str">
            <v>MANCHESTER LOGISTICA INTEGRADA LTDA,</v>
          </cell>
          <cell r="Q48">
            <v>38215</v>
          </cell>
          <cell r="R48">
            <v>8</v>
          </cell>
          <cell r="S48">
            <v>2004</v>
          </cell>
          <cell r="W48">
            <v>1</v>
          </cell>
          <cell r="X48" t="str">
            <v>CIF PAGO</v>
          </cell>
          <cell r="Y48">
            <v>9657</v>
          </cell>
          <cell r="Z48" t="str">
            <v>Kg</v>
          </cell>
          <cell r="AA48">
            <v>13122</v>
          </cell>
          <cell r="AB48">
            <v>584.21</v>
          </cell>
          <cell r="AD48" t="str">
            <v>PECAS ESPECIAIS</v>
          </cell>
          <cell r="AE48">
            <v>21</v>
          </cell>
          <cell r="AF48" t="str">
            <v>LOTADO - 01 ENTREGA</v>
          </cell>
        </row>
        <row r="49">
          <cell r="A49">
            <v>9</v>
          </cell>
          <cell r="B49" t="str">
            <v>JOINVILLE</v>
          </cell>
          <cell r="C49" t="str">
            <v>SC</v>
          </cell>
          <cell r="D49" t="str">
            <v>SAO CARLOS</v>
          </cell>
          <cell r="E49" t="str">
            <v>SP</v>
          </cell>
          <cell r="F49">
            <v>3548906</v>
          </cell>
          <cell r="G49" t="str">
            <v>SUDESTE</v>
          </cell>
          <cell r="H49" t="str">
            <v>ARARAQUARA</v>
          </cell>
          <cell r="I49" t="str">
            <v>SAO CARLOS</v>
          </cell>
          <cell r="J49" t="str">
            <v>IN</v>
          </cell>
          <cell r="K49">
            <v>369214</v>
          </cell>
          <cell r="L49">
            <v>9505918</v>
          </cell>
          <cell r="M49" t="str">
            <v>VOLKSWAGEN DO BRASIL LTDA</v>
          </cell>
          <cell r="N49">
            <v>9065532</v>
          </cell>
          <cell r="O49" t="str">
            <v>RODOVIARIO BOA VISTA LOGISTICA LTDA</v>
          </cell>
          <cell r="Q49">
            <v>38216</v>
          </cell>
          <cell r="R49">
            <v>8</v>
          </cell>
          <cell r="S49">
            <v>2004</v>
          </cell>
          <cell r="W49">
            <v>1</v>
          </cell>
          <cell r="X49" t="str">
            <v>CIF PAGO</v>
          </cell>
          <cell r="Y49">
            <v>25698.240000000002</v>
          </cell>
          <cell r="Z49" t="str">
            <v>Kg</v>
          </cell>
          <cell r="AA49">
            <v>77569.919999999998</v>
          </cell>
          <cell r="AB49">
            <v>2182.71</v>
          </cell>
          <cell r="AD49" t="str">
            <v>PECAS ESPECIAIS</v>
          </cell>
          <cell r="AE49">
            <v>21</v>
          </cell>
          <cell r="AF49" t="str">
            <v>LOTADO - 01 ENTREGA</v>
          </cell>
        </row>
        <row r="50">
          <cell r="A50">
            <v>9</v>
          </cell>
          <cell r="B50" t="str">
            <v>JOINVILLE</v>
          </cell>
          <cell r="C50" t="str">
            <v>SC</v>
          </cell>
          <cell r="D50" t="str">
            <v>SAO CARLOS</v>
          </cell>
          <cell r="E50" t="str">
            <v>SP</v>
          </cell>
          <cell r="F50">
            <v>3548906</v>
          </cell>
          <cell r="G50" t="str">
            <v>SUDESTE</v>
          </cell>
          <cell r="H50" t="str">
            <v>ARARAQUARA</v>
          </cell>
          <cell r="I50" t="str">
            <v>SAO CARLOS</v>
          </cell>
          <cell r="J50" t="str">
            <v>IN</v>
          </cell>
          <cell r="K50">
            <v>369603</v>
          </cell>
          <cell r="L50">
            <v>9505918</v>
          </cell>
          <cell r="M50" t="str">
            <v>VOLKSWAGEN DO BRASIL LTDA</v>
          </cell>
          <cell r="N50">
            <v>9011874</v>
          </cell>
          <cell r="O50" t="str">
            <v>MANCHESTER LOGISTICA INTEGRADA LTDA,</v>
          </cell>
          <cell r="Q50">
            <v>38217</v>
          </cell>
          <cell r="R50">
            <v>8</v>
          </cell>
          <cell r="S50">
            <v>2004</v>
          </cell>
          <cell r="W50">
            <v>1</v>
          </cell>
          <cell r="X50" t="str">
            <v>CIF PAGO</v>
          </cell>
          <cell r="Y50">
            <v>25698.240000000002</v>
          </cell>
          <cell r="Z50" t="str">
            <v>Kg</v>
          </cell>
          <cell r="AA50">
            <v>77569.919999999998</v>
          </cell>
          <cell r="AB50">
            <v>2182.71</v>
          </cell>
          <cell r="AD50" t="str">
            <v>PECAS ESPECIAIS</v>
          </cell>
          <cell r="AE50">
            <v>21</v>
          </cell>
          <cell r="AF50" t="str">
            <v>LOTADO - 01 ENTREGA</v>
          </cell>
        </row>
        <row r="51">
          <cell r="A51">
            <v>9</v>
          </cell>
          <cell r="B51" t="str">
            <v>JOINVILLE</v>
          </cell>
          <cell r="C51" t="str">
            <v>SC</v>
          </cell>
          <cell r="D51" t="str">
            <v>SAO CARLOS</v>
          </cell>
          <cell r="E51" t="str">
            <v>SP</v>
          </cell>
          <cell r="F51">
            <v>3548906</v>
          </cell>
          <cell r="G51" t="str">
            <v>SUDESTE</v>
          </cell>
          <cell r="H51" t="str">
            <v>ARARAQUARA</v>
          </cell>
          <cell r="I51" t="str">
            <v>SAO CARLOS</v>
          </cell>
          <cell r="J51" t="str">
            <v>IN</v>
          </cell>
          <cell r="K51">
            <v>369858</v>
          </cell>
          <cell r="L51">
            <v>9360132</v>
          </cell>
          <cell r="M51" t="str">
            <v>VOLKSWAGEN DO BRASIL LTDA</v>
          </cell>
          <cell r="N51">
            <v>9011874</v>
          </cell>
          <cell r="O51" t="str">
            <v>MANCHESTER LOGISTICA INTEGRADA LTDA,</v>
          </cell>
          <cell r="Q51">
            <v>38217</v>
          </cell>
          <cell r="R51">
            <v>8</v>
          </cell>
          <cell r="S51">
            <v>2004</v>
          </cell>
          <cell r="W51">
            <v>1</v>
          </cell>
          <cell r="X51" t="str">
            <v>CIF PAGO</v>
          </cell>
          <cell r="Y51">
            <v>4292</v>
          </cell>
          <cell r="Z51" t="str">
            <v>Kg</v>
          </cell>
          <cell r="AA51">
            <v>5832</v>
          </cell>
          <cell r="AB51">
            <v>259.64999999999998</v>
          </cell>
          <cell r="AD51" t="str">
            <v>PECAS ESPECIAIS</v>
          </cell>
          <cell r="AE51">
            <v>21</v>
          </cell>
          <cell r="AF51" t="str">
            <v>LOTADO - 01 ENTREGA</v>
          </cell>
        </row>
        <row r="52">
          <cell r="A52">
            <v>9</v>
          </cell>
          <cell r="B52" t="str">
            <v>JOINVILLE</v>
          </cell>
          <cell r="C52" t="str">
            <v>SC</v>
          </cell>
          <cell r="D52" t="str">
            <v>SAO CARLOS</v>
          </cell>
          <cell r="E52" t="str">
            <v>SP</v>
          </cell>
          <cell r="F52">
            <v>3548906</v>
          </cell>
          <cell r="G52" t="str">
            <v>SUDESTE</v>
          </cell>
          <cell r="H52" t="str">
            <v>ARARAQUARA</v>
          </cell>
          <cell r="I52" t="str">
            <v>SAO CARLOS</v>
          </cell>
          <cell r="J52" t="str">
            <v>IN</v>
          </cell>
          <cell r="K52">
            <v>370004</v>
          </cell>
          <cell r="L52">
            <v>9505918</v>
          </cell>
          <cell r="M52" t="str">
            <v>VOLKSWAGEN DO BRASIL LTDA</v>
          </cell>
          <cell r="N52">
            <v>9065532</v>
          </cell>
          <cell r="O52" t="str">
            <v>RODOVIARIO BOA VISTA LOGISTICA LTDA</v>
          </cell>
          <cell r="Q52">
            <v>38218</v>
          </cell>
          <cell r="R52">
            <v>8</v>
          </cell>
          <cell r="S52">
            <v>2004</v>
          </cell>
          <cell r="W52">
            <v>1</v>
          </cell>
          <cell r="X52" t="str">
            <v>CIF PAGO</v>
          </cell>
          <cell r="Y52">
            <v>25698.240000000002</v>
          </cell>
          <cell r="Z52" t="str">
            <v>Kg</v>
          </cell>
          <cell r="AA52">
            <v>77569.919999999998</v>
          </cell>
          <cell r="AB52">
            <v>2182.71</v>
          </cell>
          <cell r="AD52" t="str">
            <v>PECAS ESPECIAIS</v>
          </cell>
          <cell r="AE52">
            <v>21</v>
          </cell>
          <cell r="AF52" t="str">
            <v>LOTADO - 01 ENTREGA</v>
          </cell>
        </row>
        <row r="53">
          <cell r="A53">
            <v>9</v>
          </cell>
          <cell r="B53" t="str">
            <v>JOINVILLE</v>
          </cell>
          <cell r="C53" t="str">
            <v>SC</v>
          </cell>
          <cell r="D53" t="str">
            <v>SAO CARLOS</v>
          </cell>
          <cell r="E53" t="str">
            <v>SP</v>
          </cell>
          <cell r="F53">
            <v>3548906</v>
          </cell>
          <cell r="G53" t="str">
            <v>SUDESTE</v>
          </cell>
          <cell r="H53" t="str">
            <v>ARARAQUARA</v>
          </cell>
          <cell r="I53" t="str">
            <v>SAO CARLOS</v>
          </cell>
          <cell r="J53" t="str">
            <v>IN</v>
          </cell>
          <cell r="K53">
            <v>370333</v>
          </cell>
          <cell r="L53">
            <v>9505918</v>
          </cell>
          <cell r="M53" t="str">
            <v>VOLKSWAGEN DO BRASIL LTDA</v>
          </cell>
          <cell r="N53">
            <v>9011874</v>
          </cell>
          <cell r="O53" t="str">
            <v>MANCHESTER LOGISTICA INTEGRADA LTDA,</v>
          </cell>
          <cell r="Q53">
            <v>38219</v>
          </cell>
          <cell r="R53">
            <v>8</v>
          </cell>
          <cell r="S53">
            <v>2004</v>
          </cell>
          <cell r="W53">
            <v>1</v>
          </cell>
          <cell r="X53" t="str">
            <v>CIF PAGO</v>
          </cell>
          <cell r="Y53">
            <v>25698.240000000002</v>
          </cell>
          <cell r="Z53" t="str">
            <v>Kg</v>
          </cell>
          <cell r="AA53">
            <v>77569.919999999998</v>
          </cell>
          <cell r="AB53">
            <v>2182.71</v>
          </cell>
          <cell r="AD53" t="str">
            <v>PECAS ESPECIAIS</v>
          </cell>
          <cell r="AE53">
            <v>21</v>
          </cell>
          <cell r="AF53" t="str">
            <v>LOTADO - 01 ENTREGA</v>
          </cell>
        </row>
        <row r="54">
          <cell r="A54">
            <v>9</v>
          </cell>
          <cell r="B54" t="str">
            <v>JOINVILLE</v>
          </cell>
          <cell r="C54" t="str">
            <v>SC</v>
          </cell>
          <cell r="D54" t="str">
            <v>SAO CARLOS</v>
          </cell>
          <cell r="E54" t="str">
            <v>SP</v>
          </cell>
          <cell r="F54">
            <v>3548906</v>
          </cell>
          <cell r="G54" t="str">
            <v>SUDESTE</v>
          </cell>
          <cell r="H54" t="str">
            <v>ARARAQUARA</v>
          </cell>
          <cell r="I54" t="str">
            <v>SAO CARLOS</v>
          </cell>
          <cell r="J54" t="str">
            <v>IN</v>
          </cell>
          <cell r="K54">
            <v>370562</v>
          </cell>
          <cell r="L54">
            <v>9360132</v>
          </cell>
          <cell r="M54" t="str">
            <v>VOLKSWAGEN DO BRASIL LTDA</v>
          </cell>
          <cell r="N54">
            <v>9065532</v>
          </cell>
          <cell r="O54" t="str">
            <v>RODOVIARIO BOA VISTA LOGISTICA LTDA</v>
          </cell>
          <cell r="Q54">
            <v>38219</v>
          </cell>
          <cell r="R54">
            <v>8</v>
          </cell>
          <cell r="S54">
            <v>2004</v>
          </cell>
          <cell r="W54">
            <v>1</v>
          </cell>
          <cell r="X54" t="str">
            <v>CIF PAGO</v>
          </cell>
          <cell r="Y54">
            <v>17168</v>
          </cell>
          <cell r="Z54" t="str">
            <v>Kg</v>
          </cell>
          <cell r="AA54">
            <v>23328</v>
          </cell>
          <cell r="AB54">
            <v>1199.8399999999999</v>
          </cell>
          <cell r="AD54" t="str">
            <v>PECAS ESPECIAIS</v>
          </cell>
          <cell r="AE54">
            <v>14</v>
          </cell>
          <cell r="AF54" t="str">
            <v>02 ENTREGAS PECAS.</v>
          </cell>
        </row>
        <row r="55">
          <cell r="A55">
            <v>9</v>
          </cell>
          <cell r="B55" t="str">
            <v>JOINVILLE</v>
          </cell>
          <cell r="C55" t="str">
            <v>SC</v>
          </cell>
          <cell r="D55" t="str">
            <v>SAO CARLOS</v>
          </cell>
          <cell r="E55" t="str">
            <v>SP</v>
          </cell>
          <cell r="F55">
            <v>3548906</v>
          </cell>
          <cell r="G55" t="str">
            <v>SUDESTE</v>
          </cell>
          <cell r="H55" t="str">
            <v>ARARAQUARA</v>
          </cell>
          <cell r="I55" t="str">
            <v>SAO CARLOS</v>
          </cell>
          <cell r="J55" t="str">
            <v>IN</v>
          </cell>
          <cell r="K55">
            <v>370781</v>
          </cell>
          <cell r="L55">
            <v>9360132</v>
          </cell>
          <cell r="M55" t="str">
            <v>VOLKSWAGEN DO BRASIL LTDA</v>
          </cell>
          <cell r="N55">
            <v>9011874</v>
          </cell>
          <cell r="O55" t="str">
            <v>MANCHESTER LOGISTICA INTEGRADA LTDA,</v>
          </cell>
          <cell r="Q55">
            <v>38221</v>
          </cell>
          <cell r="R55">
            <v>8</v>
          </cell>
          <cell r="S55">
            <v>2004</v>
          </cell>
          <cell r="W55">
            <v>1</v>
          </cell>
          <cell r="X55" t="str">
            <v>CIF PAGO</v>
          </cell>
          <cell r="Y55">
            <v>5365</v>
          </cell>
          <cell r="Z55" t="str">
            <v>Kg</v>
          </cell>
          <cell r="AA55">
            <v>7290</v>
          </cell>
          <cell r="AB55">
            <v>422.56</v>
          </cell>
          <cell r="AD55" t="str">
            <v>PECAS ESPECIAIS</v>
          </cell>
          <cell r="AE55">
            <v>13</v>
          </cell>
          <cell r="AF55" t="str">
            <v>03 ENTREGAS PECAS</v>
          </cell>
        </row>
        <row r="56">
          <cell r="A56">
            <v>9</v>
          </cell>
          <cell r="B56" t="str">
            <v>JOINVILLE</v>
          </cell>
          <cell r="C56" t="str">
            <v>SC</v>
          </cell>
          <cell r="D56" t="str">
            <v>SAO CARLOS</v>
          </cell>
          <cell r="E56" t="str">
            <v>SP</v>
          </cell>
          <cell r="F56">
            <v>3548906</v>
          </cell>
          <cell r="G56" t="str">
            <v>SUDESTE</v>
          </cell>
          <cell r="H56" t="str">
            <v>ARARAQUARA</v>
          </cell>
          <cell r="I56" t="str">
            <v>SAO CARLOS</v>
          </cell>
          <cell r="J56" t="str">
            <v>IN</v>
          </cell>
          <cell r="K56">
            <v>370842</v>
          </cell>
          <cell r="L56">
            <v>9505918</v>
          </cell>
          <cell r="M56" t="str">
            <v>VOLKSWAGEN DO BRASIL LTDA</v>
          </cell>
          <cell r="N56">
            <v>9011874</v>
          </cell>
          <cell r="O56" t="str">
            <v>MANCHESTER LOGISTICA INTEGRADA LTDA,</v>
          </cell>
          <cell r="Q56">
            <v>38222</v>
          </cell>
          <cell r="R56">
            <v>8</v>
          </cell>
          <cell r="S56">
            <v>2004</v>
          </cell>
          <cell r="W56">
            <v>1</v>
          </cell>
          <cell r="X56" t="str">
            <v>CIF PAGO</v>
          </cell>
          <cell r="Y56">
            <v>25698.240000000002</v>
          </cell>
          <cell r="Z56" t="str">
            <v>Kg</v>
          </cell>
          <cell r="AA56">
            <v>77569.919999999998</v>
          </cell>
          <cell r="AB56">
            <v>2182.71</v>
          </cell>
          <cell r="AD56" t="str">
            <v>PECAS ESPECIAIS</v>
          </cell>
          <cell r="AE56">
            <v>21</v>
          </cell>
          <cell r="AF56" t="str">
            <v>LOTADO - 01 ENTREGA</v>
          </cell>
        </row>
        <row r="57">
          <cell r="A57">
            <v>9</v>
          </cell>
          <cell r="B57" t="str">
            <v>JOINVILLE</v>
          </cell>
          <cell r="C57" t="str">
            <v>SC</v>
          </cell>
          <cell r="D57" t="str">
            <v>SAO CARLOS</v>
          </cell>
          <cell r="E57" t="str">
            <v>SP</v>
          </cell>
          <cell r="F57">
            <v>3548906</v>
          </cell>
          <cell r="G57" t="str">
            <v>SUDESTE</v>
          </cell>
          <cell r="H57" t="str">
            <v>ARARAQUARA</v>
          </cell>
          <cell r="I57" t="str">
            <v>SAO CARLOS</v>
          </cell>
          <cell r="J57" t="str">
            <v>IN</v>
          </cell>
          <cell r="K57">
            <v>371202</v>
          </cell>
          <cell r="L57">
            <v>9505918</v>
          </cell>
          <cell r="M57" t="str">
            <v>VOLKSWAGEN DO BRASIL LTDA</v>
          </cell>
          <cell r="N57">
            <v>9065532</v>
          </cell>
          <cell r="O57" t="str">
            <v>RODOVIARIO BOA VISTA LOGISTICA LTDA</v>
          </cell>
          <cell r="Q57">
            <v>38223</v>
          </cell>
          <cell r="R57">
            <v>8</v>
          </cell>
          <cell r="S57">
            <v>2004</v>
          </cell>
          <cell r="W57">
            <v>1</v>
          </cell>
          <cell r="X57" t="str">
            <v>CIF PAGO</v>
          </cell>
          <cell r="Y57">
            <v>25698.240000000002</v>
          </cell>
          <cell r="Z57" t="str">
            <v>Kg</v>
          </cell>
          <cell r="AA57">
            <v>77569.919999999998</v>
          </cell>
          <cell r="AB57">
            <v>2182.71</v>
          </cell>
          <cell r="AD57" t="str">
            <v>PECAS ESPECIAIS</v>
          </cell>
          <cell r="AE57">
            <v>21</v>
          </cell>
          <cell r="AF57" t="str">
            <v>LOTADO - 01 ENTREGA</v>
          </cell>
        </row>
        <row r="58">
          <cell r="A58">
            <v>9</v>
          </cell>
          <cell r="B58" t="str">
            <v>JOINVILLE</v>
          </cell>
          <cell r="C58" t="str">
            <v>SC</v>
          </cell>
          <cell r="D58" t="str">
            <v>SAO CARLOS</v>
          </cell>
          <cell r="E58" t="str">
            <v>SP</v>
          </cell>
          <cell r="F58">
            <v>3548906</v>
          </cell>
          <cell r="G58" t="str">
            <v>SUDESTE</v>
          </cell>
          <cell r="H58" t="str">
            <v>ARARAQUARA</v>
          </cell>
          <cell r="I58" t="str">
            <v>SAO CARLOS</v>
          </cell>
          <cell r="J58" t="str">
            <v>IN</v>
          </cell>
          <cell r="K58">
            <v>371549</v>
          </cell>
          <cell r="L58">
            <v>9360132</v>
          </cell>
          <cell r="M58" t="str">
            <v>VOLKSWAGEN DO BRASIL LTDA</v>
          </cell>
          <cell r="N58">
            <v>9065532</v>
          </cell>
          <cell r="O58" t="str">
            <v>RODOVIARIO BOA VISTA LOGISTICA LTDA</v>
          </cell>
          <cell r="Q58">
            <v>38223</v>
          </cell>
          <cell r="R58">
            <v>8</v>
          </cell>
          <cell r="S58">
            <v>2004</v>
          </cell>
          <cell r="W58">
            <v>1</v>
          </cell>
          <cell r="X58" t="str">
            <v>CIF PAGO</v>
          </cell>
          <cell r="Y58">
            <v>5365</v>
          </cell>
          <cell r="Z58" t="str">
            <v>Kg</v>
          </cell>
          <cell r="AA58">
            <v>7290</v>
          </cell>
          <cell r="AB58">
            <v>476.13</v>
          </cell>
          <cell r="AD58" t="str">
            <v>PECAS ESPECIAIS</v>
          </cell>
          <cell r="AE58">
            <v>15</v>
          </cell>
          <cell r="AF58" t="str">
            <v>04 OU MAIS ENTREGAS PCS.</v>
          </cell>
        </row>
        <row r="59">
          <cell r="A59">
            <v>9</v>
          </cell>
          <cell r="B59" t="str">
            <v>JOINVILLE</v>
          </cell>
          <cell r="C59" t="str">
            <v>SC</v>
          </cell>
          <cell r="D59" t="str">
            <v>SAO CARLOS</v>
          </cell>
          <cell r="E59" t="str">
            <v>SP</v>
          </cell>
          <cell r="F59">
            <v>3548906</v>
          </cell>
          <cell r="G59" t="str">
            <v>SUDESTE</v>
          </cell>
          <cell r="H59" t="str">
            <v>ARARAQUARA</v>
          </cell>
          <cell r="I59" t="str">
            <v>SAO CARLOS</v>
          </cell>
          <cell r="J59" t="str">
            <v>IN</v>
          </cell>
          <cell r="K59">
            <v>371647</v>
          </cell>
          <cell r="L59">
            <v>9505918</v>
          </cell>
          <cell r="M59" t="str">
            <v>VOLKSWAGEN DO BRASIL LTDA</v>
          </cell>
          <cell r="N59">
            <v>9011874</v>
          </cell>
          <cell r="O59" t="str">
            <v>MANCHESTER LOGISTICA INTEGRADA LTDA,</v>
          </cell>
          <cell r="Q59">
            <v>38224</v>
          </cell>
          <cell r="R59">
            <v>8</v>
          </cell>
          <cell r="S59">
            <v>2004</v>
          </cell>
          <cell r="W59">
            <v>1</v>
          </cell>
          <cell r="X59" t="str">
            <v>CIF PAGO</v>
          </cell>
          <cell r="Y59">
            <v>24642.240000000002</v>
          </cell>
          <cell r="Z59" t="str">
            <v>Kg</v>
          </cell>
          <cell r="AA59">
            <v>77569.919999999998</v>
          </cell>
          <cell r="AB59">
            <v>2093.0100000000002</v>
          </cell>
          <cell r="AD59" t="str">
            <v>PECAS ESPECIAIS</v>
          </cell>
          <cell r="AE59">
            <v>21</v>
          </cell>
          <cell r="AF59" t="str">
            <v>LOTADO - 01 ENTREGA</v>
          </cell>
        </row>
        <row r="60">
          <cell r="A60">
            <v>9</v>
          </cell>
          <cell r="B60" t="str">
            <v>JOINVILLE</v>
          </cell>
          <cell r="C60" t="str">
            <v>SC</v>
          </cell>
          <cell r="D60" t="str">
            <v>SAO CARLOS</v>
          </cell>
          <cell r="E60" t="str">
            <v>SP</v>
          </cell>
          <cell r="F60">
            <v>3548906</v>
          </cell>
          <cell r="G60" t="str">
            <v>SUDESTE</v>
          </cell>
          <cell r="H60" t="str">
            <v>ARARAQUARA</v>
          </cell>
          <cell r="I60" t="str">
            <v>SAO CARLOS</v>
          </cell>
          <cell r="J60" t="str">
            <v>IN</v>
          </cell>
          <cell r="K60">
            <v>371850</v>
          </cell>
          <cell r="L60">
            <v>9505918</v>
          </cell>
          <cell r="M60" t="str">
            <v>VOLKSWAGEN DO BRASIL LTDA</v>
          </cell>
          <cell r="N60">
            <v>9065532</v>
          </cell>
          <cell r="O60" t="str">
            <v>RODOVIARIO BOA VISTA LOGISTICA LTDA</v>
          </cell>
          <cell r="Q60">
            <v>38224</v>
          </cell>
          <cell r="R60">
            <v>8</v>
          </cell>
          <cell r="S60">
            <v>2004</v>
          </cell>
          <cell r="W60">
            <v>1</v>
          </cell>
          <cell r="X60" t="str">
            <v>CIF PAGO</v>
          </cell>
          <cell r="Y60">
            <v>25346.240000000002</v>
          </cell>
          <cell r="Z60" t="str">
            <v>Kg</v>
          </cell>
          <cell r="AA60">
            <v>77569.919999999998</v>
          </cell>
          <cell r="AB60">
            <v>2152.81</v>
          </cell>
          <cell r="AD60" t="str">
            <v>PECAS ESPECIAIS</v>
          </cell>
          <cell r="AE60">
            <v>21</v>
          </cell>
          <cell r="AF60" t="str">
            <v>LOTADO - 01 ENTREGA</v>
          </cell>
        </row>
        <row r="61">
          <cell r="A61">
            <v>9</v>
          </cell>
          <cell r="B61" t="str">
            <v>JOINVILLE</v>
          </cell>
          <cell r="C61" t="str">
            <v>SC</v>
          </cell>
          <cell r="D61" t="str">
            <v>SAO CARLOS</v>
          </cell>
          <cell r="E61" t="str">
            <v>SP</v>
          </cell>
          <cell r="F61">
            <v>3548906</v>
          </cell>
          <cell r="G61" t="str">
            <v>SUDESTE</v>
          </cell>
          <cell r="H61" t="str">
            <v>ARARAQUARA</v>
          </cell>
          <cell r="I61" t="str">
            <v>SAO CARLOS</v>
          </cell>
          <cell r="J61" t="str">
            <v>IN</v>
          </cell>
          <cell r="K61">
            <v>372378</v>
          </cell>
          <cell r="L61">
            <v>9505918</v>
          </cell>
          <cell r="M61" t="str">
            <v>VOLKSWAGEN DO BRASIL LTDA</v>
          </cell>
          <cell r="N61">
            <v>9011874</v>
          </cell>
          <cell r="O61" t="str">
            <v>MANCHESTER LOGISTICA INTEGRADA LTDA,</v>
          </cell>
          <cell r="Q61">
            <v>38226</v>
          </cell>
          <cell r="R61">
            <v>8</v>
          </cell>
          <cell r="S61">
            <v>2004</v>
          </cell>
          <cell r="W61">
            <v>1</v>
          </cell>
          <cell r="X61" t="str">
            <v>CIF PAGO</v>
          </cell>
          <cell r="Y61">
            <v>25698.240000000002</v>
          </cell>
          <cell r="Z61" t="str">
            <v>Kg</v>
          </cell>
          <cell r="AA61">
            <v>77569.919999999998</v>
          </cell>
          <cell r="AB61">
            <v>2182.71</v>
          </cell>
          <cell r="AD61" t="str">
            <v>PECAS ESPECIAIS</v>
          </cell>
          <cell r="AE61">
            <v>21</v>
          </cell>
          <cell r="AF61" t="str">
            <v>LOTADO - 01 ENTREGA</v>
          </cell>
        </row>
        <row r="62">
          <cell r="A62">
            <v>9</v>
          </cell>
          <cell r="B62" t="str">
            <v>JOINVILLE</v>
          </cell>
          <cell r="C62" t="str">
            <v>SC</v>
          </cell>
          <cell r="D62" t="str">
            <v>SAO CARLOS</v>
          </cell>
          <cell r="E62" t="str">
            <v>SP</v>
          </cell>
          <cell r="F62">
            <v>3548906</v>
          </cell>
          <cell r="G62" t="str">
            <v>SUDESTE</v>
          </cell>
          <cell r="H62" t="str">
            <v>ARARAQUARA</v>
          </cell>
          <cell r="I62" t="str">
            <v>SAO CARLOS</v>
          </cell>
          <cell r="J62" t="str">
            <v>IN</v>
          </cell>
          <cell r="K62">
            <v>372482</v>
          </cell>
          <cell r="L62">
            <v>9360132</v>
          </cell>
          <cell r="M62" t="str">
            <v>VOLKSWAGEN DO BRASIL LTDA</v>
          </cell>
          <cell r="N62">
            <v>9065532</v>
          </cell>
          <cell r="O62" t="str">
            <v>RODOVIARIO BOA VISTA LOGISTICA LTDA</v>
          </cell>
          <cell r="Q62">
            <v>38226</v>
          </cell>
          <cell r="R62">
            <v>8</v>
          </cell>
          <cell r="S62">
            <v>2004</v>
          </cell>
          <cell r="W62">
            <v>1</v>
          </cell>
          <cell r="X62" t="str">
            <v>CIF PAGO</v>
          </cell>
          <cell r="Y62">
            <v>7511</v>
          </cell>
          <cell r="Z62" t="str">
            <v>Kg</v>
          </cell>
          <cell r="AA62">
            <v>10206</v>
          </cell>
          <cell r="AB62">
            <v>454.39</v>
          </cell>
          <cell r="AD62" t="str">
            <v>PECAS ESPECIAIS</v>
          </cell>
          <cell r="AE62">
            <v>21</v>
          </cell>
          <cell r="AF62" t="str">
            <v>LOTADO - 01 ENTREGA</v>
          </cell>
        </row>
        <row r="63">
          <cell r="A63">
            <v>9</v>
          </cell>
          <cell r="B63" t="str">
            <v>JOINVILLE</v>
          </cell>
          <cell r="C63" t="str">
            <v>SC</v>
          </cell>
          <cell r="D63" t="str">
            <v>SAO CARLOS</v>
          </cell>
          <cell r="E63" t="str">
            <v>SP</v>
          </cell>
          <cell r="F63">
            <v>3548906</v>
          </cell>
          <cell r="G63" t="str">
            <v>SUDESTE</v>
          </cell>
          <cell r="H63" t="str">
            <v>ARARAQUARA</v>
          </cell>
          <cell r="I63" t="str">
            <v>SAO CARLOS</v>
          </cell>
          <cell r="J63" t="str">
            <v>IN</v>
          </cell>
          <cell r="K63">
            <v>372723</v>
          </cell>
          <cell r="L63">
            <v>9360132</v>
          </cell>
          <cell r="M63" t="str">
            <v>VOLKSWAGEN DO BRASIL LTDA</v>
          </cell>
          <cell r="N63">
            <v>9065532</v>
          </cell>
          <cell r="O63" t="str">
            <v>RODOVIARIO BOA VISTA LOGISTICA LTDA</v>
          </cell>
          <cell r="Q63">
            <v>38227</v>
          </cell>
          <cell r="R63">
            <v>8</v>
          </cell>
          <cell r="S63">
            <v>2004</v>
          </cell>
          <cell r="W63">
            <v>1</v>
          </cell>
          <cell r="X63" t="str">
            <v>CIF PAGO</v>
          </cell>
          <cell r="Y63">
            <v>9657</v>
          </cell>
          <cell r="Z63" t="str">
            <v>Kg</v>
          </cell>
          <cell r="AA63">
            <v>13122</v>
          </cell>
          <cell r="AB63">
            <v>584.21</v>
          </cell>
          <cell r="AD63" t="str">
            <v>PECAS ESPECIAIS</v>
          </cell>
          <cell r="AE63">
            <v>21</v>
          </cell>
          <cell r="AF63" t="str">
            <v>LOTADO - 01 ENTREGA</v>
          </cell>
        </row>
        <row r="64">
          <cell r="A64">
            <v>9</v>
          </cell>
          <cell r="B64" t="str">
            <v>JOINVILLE</v>
          </cell>
          <cell r="C64" t="str">
            <v>SC</v>
          </cell>
          <cell r="D64" t="str">
            <v>SAO CARLOS</v>
          </cell>
          <cell r="E64" t="str">
            <v>SP</v>
          </cell>
          <cell r="F64">
            <v>3548906</v>
          </cell>
          <cell r="G64" t="str">
            <v>SUDESTE</v>
          </cell>
          <cell r="H64" t="str">
            <v>ARARAQUARA</v>
          </cell>
          <cell r="I64" t="str">
            <v>SAO CARLOS</v>
          </cell>
          <cell r="J64" t="str">
            <v>IN</v>
          </cell>
          <cell r="K64">
            <v>372828</v>
          </cell>
          <cell r="L64">
            <v>9505918</v>
          </cell>
          <cell r="M64" t="str">
            <v>VOLKSWAGEN DO BRASIL LTDA</v>
          </cell>
          <cell r="N64">
            <v>9011874</v>
          </cell>
          <cell r="O64" t="str">
            <v>MANCHESTER LOGISTICA INTEGRADA LTDA,</v>
          </cell>
          <cell r="Q64">
            <v>38229</v>
          </cell>
          <cell r="R64">
            <v>8</v>
          </cell>
          <cell r="S64">
            <v>2004</v>
          </cell>
          <cell r="W64">
            <v>1</v>
          </cell>
          <cell r="X64" t="str">
            <v>CIF PAGO</v>
          </cell>
          <cell r="Y64">
            <v>25698.240000000002</v>
          </cell>
          <cell r="Z64" t="str">
            <v>Kg</v>
          </cell>
          <cell r="AA64">
            <v>77569.919999999998</v>
          </cell>
          <cell r="AB64">
            <v>2182.71</v>
          </cell>
          <cell r="AD64" t="str">
            <v>PECAS ESPECIAIS</v>
          </cell>
          <cell r="AE64">
            <v>21</v>
          </cell>
          <cell r="AF64" t="str">
            <v>LOTADO - 01 ENTREGA</v>
          </cell>
        </row>
        <row r="65">
          <cell r="A65">
            <v>9</v>
          </cell>
          <cell r="B65" t="str">
            <v>JOINVILLE</v>
          </cell>
          <cell r="C65" t="str">
            <v>SC</v>
          </cell>
          <cell r="D65" t="str">
            <v>SAO CARLOS</v>
          </cell>
          <cell r="E65" t="str">
            <v>SP</v>
          </cell>
          <cell r="F65">
            <v>3548906</v>
          </cell>
          <cell r="G65" t="str">
            <v>SUDESTE</v>
          </cell>
          <cell r="H65" t="str">
            <v>ARARAQUARA</v>
          </cell>
          <cell r="I65" t="str">
            <v>SAO CARLOS</v>
          </cell>
          <cell r="J65" t="str">
            <v>IN</v>
          </cell>
          <cell r="K65">
            <v>374539</v>
          </cell>
          <cell r="L65">
            <v>9505918</v>
          </cell>
          <cell r="M65" t="str">
            <v>VOLKSWAGEN DO BRASIL LTDA</v>
          </cell>
          <cell r="N65">
            <v>9011874</v>
          </cell>
          <cell r="O65" t="str">
            <v>MANCHESTER LOGISTICA INTEGRADA LTDA,</v>
          </cell>
          <cell r="Q65">
            <v>38232</v>
          </cell>
          <cell r="R65">
            <v>9</v>
          </cell>
          <cell r="S65">
            <v>2004</v>
          </cell>
          <cell r="W65">
            <v>1</v>
          </cell>
          <cell r="X65" t="str">
            <v>CIF PAGO</v>
          </cell>
          <cell r="Y65">
            <v>25698.240000000002</v>
          </cell>
          <cell r="Z65" t="str">
            <v>Kg</v>
          </cell>
          <cell r="AA65">
            <v>77569.919999999998</v>
          </cell>
          <cell r="AB65">
            <v>2182.71</v>
          </cell>
          <cell r="AD65" t="str">
            <v>PECAS ESPECIAIS</v>
          </cell>
          <cell r="AE65">
            <v>21</v>
          </cell>
          <cell r="AF65" t="str">
            <v>LOTADO - 01 ENTREGA</v>
          </cell>
        </row>
        <row r="66">
          <cell r="A66">
            <v>9</v>
          </cell>
          <cell r="B66" t="str">
            <v>JOINVILLE</v>
          </cell>
          <cell r="C66" t="str">
            <v>SC</v>
          </cell>
          <cell r="D66" t="str">
            <v>SAO CARLOS</v>
          </cell>
          <cell r="E66" t="str">
            <v>SP</v>
          </cell>
          <cell r="F66">
            <v>3548906</v>
          </cell>
          <cell r="G66" t="str">
            <v>SUDESTE</v>
          </cell>
          <cell r="H66" t="str">
            <v>ARARAQUARA</v>
          </cell>
          <cell r="I66" t="str">
            <v>SAO CARLOS</v>
          </cell>
          <cell r="J66" t="str">
            <v>IN</v>
          </cell>
          <cell r="K66">
            <v>374722</v>
          </cell>
          <cell r="L66">
            <v>9360132</v>
          </cell>
          <cell r="M66" t="str">
            <v>VOLKSWAGEN DO BRASIL LTDA</v>
          </cell>
          <cell r="N66">
            <v>9011874</v>
          </cell>
          <cell r="O66" t="str">
            <v>MANCHESTER LOGISTICA INTEGRADA LTDA,</v>
          </cell>
          <cell r="Q66">
            <v>38232</v>
          </cell>
          <cell r="R66">
            <v>9</v>
          </cell>
          <cell r="S66">
            <v>2004</v>
          </cell>
          <cell r="W66">
            <v>1</v>
          </cell>
          <cell r="X66" t="str">
            <v>CIF PAGO</v>
          </cell>
          <cell r="Y66">
            <v>9657</v>
          </cell>
          <cell r="Z66" t="str">
            <v>Kg</v>
          </cell>
          <cell r="AA66">
            <v>13122</v>
          </cell>
          <cell r="AB66">
            <v>674.9</v>
          </cell>
          <cell r="AD66" t="str">
            <v>PECAS ESPECIAIS</v>
          </cell>
          <cell r="AE66">
            <v>14</v>
          </cell>
          <cell r="AF66" t="str">
            <v>02 ENTREGAS PECAS.</v>
          </cell>
        </row>
        <row r="67">
          <cell r="A67">
            <v>9</v>
          </cell>
          <cell r="B67" t="str">
            <v>JOINVILLE</v>
          </cell>
          <cell r="C67" t="str">
            <v>SC</v>
          </cell>
          <cell r="D67" t="str">
            <v>SAO CARLOS</v>
          </cell>
          <cell r="E67" t="str">
            <v>SP</v>
          </cell>
          <cell r="F67">
            <v>3548906</v>
          </cell>
          <cell r="G67" t="str">
            <v>SUDESTE</v>
          </cell>
          <cell r="H67" t="str">
            <v>ARARAQUARA</v>
          </cell>
          <cell r="I67" t="str">
            <v>SAO CARLOS</v>
          </cell>
          <cell r="J67" t="str">
            <v>IN</v>
          </cell>
          <cell r="K67">
            <v>374997</v>
          </cell>
          <cell r="L67">
            <v>9360132</v>
          </cell>
          <cell r="M67" t="str">
            <v>VOLKSWAGEN DO BRASIL LTDA</v>
          </cell>
          <cell r="N67">
            <v>9011874</v>
          </cell>
          <cell r="O67" t="str">
            <v>MANCHESTER LOGISTICA INTEGRADA LTDA,</v>
          </cell>
          <cell r="Q67">
            <v>38233</v>
          </cell>
          <cell r="R67">
            <v>9</v>
          </cell>
          <cell r="S67">
            <v>2004</v>
          </cell>
          <cell r="W67">
            <v>1</v>
          </cell>
          <cell r="X67" t="str">
            <v>CIF PAGO</v>
          </cell>
          <cell r="Y67">
            <v>10730</v>
          </cell>
          <cell r="Z67" t="str">
            <v>Kg</v>
          </cell>
          <cell r="AA67">
            <v>14580</v>
          </cell>
          <cell r="AB67">
            <v>749.89</v>
          </cell>
          <cell r="AD67" t="str">
            <v>PECAS ESPECIAIS</v>
          </cell>
          <cell r="AE67">
            <v>14</v>
          </cell>
          <cell r="AF67" t="str">
            <v>02 ENTREGAS PECAS.</v>
          </cell>
        </row>
        <row r="68">
          <cell r="A68">
            <v>9</v>
          </cell>
          <cell r="B68" t="str">
            <v>JOINVILLE</v>
          </cell>
          <cell r="C68" t="str">
            <v>SC</v>
          </cell>
          <cell r="D68" t="str">
            <v>SAO CARLOS</v>
          </cell>
          <cell r="E68" t="str">
            <v>SP</v>
          </cell>
          <cell r="F68">
            <v>3548906</v>
          </cell>
          <cell r="G68" t="str">
            <v>SUDESTE</v>
          </cell>
          <cell r="H68" t="str">
            <v>ARARAQUARA</v>
          </cell>
          <cell r="I68" t="str">
            <v>SAO CARLOS</v>
          </cell>
          <cell r="J68" t="str">
            <v>IN</v>
          </cell>
          <cell r="K68">
            <v>375211</v>
          </cell>
          <cell r="L68">
            <v>9360132</v>
          </cell>
          <cell r="M68" t="str">
            <v>VOLKSWAGEN DO BRASIL LTDA</v>
          </cell>
          <cell r="N68">
            <v>9011874</v>
          </cell>
          <cell r="O68" t="str">
            <v>MANCHESTER LOGISTICA INTEGRADA LTDA,</v>
          </cell>
          <cell r="Q68">
            <v>38236</v>
          </cell>
          <cell r="R68">
            <v>9</v>
          </cell>
          <cell r="S68">
            <v>2004</v>
          </cell>
          <cell r="W68">
            <v>1</v>
          </cell>
          <cell r="X68" t="str">
            <v>CIF PAGO</v>
          </cell>
          <cell r="Y68">
            <v>4481.808</v>
          </cell>
          <cell r="Z68" t="str">
            <v>Kg</v>
          </cell>
          <cell r="AA68">
            <v>11151</v>
          </cell>
          <cell r="AB68">
            <v>271.13</v>
          </cell>
          <cell r="AD68" t="str">
            <v>PECAS ESPECIAIS</v>
          </cell>
          <cell r="AE68">
            <v>21</v>
          </cell>
          <cell r="AF68" t="str">
            <v>LOTADO - 01 ENTREGA</v>
          </cell>
        </row>
        <row r="69">
          <cell r="A69">
            <v>9</v>
          </cell>
          <cell r="B69" t="str">
            <v>JOINVILLE</v>
          </cell>
          <cell r="C69" t="str">
            <v>SC</v>
          </cell>
          <cell r="D69" t="str">
            <v>SAO CARLOS</v>
          </cell>
          <cell r="E69" t="str">
            <v>SP</v>
          </cell>
          <cell r="F69">
            <v>3548906</v>
          </cell>
          <cell r="G69" t="str">
            <v>SUDESTE</v>
          </cell>
          <cell r="H69" t="str">
            <v>ARARAQUARA</v>
          </cell>
          <cell r="I69" t="str">
            <v>SAO CARLOS</v>
          </cell>
          <cell r="J69" t="str">
            <v>IN</v>
          </cell>
          <cell r="K69">
            <v>375212</v>
          </cell>
          <cell r="L69">
            <v>9505918</v>
          </cell>
          <cell r="M69" t="str">
            <v>VOLKSWAGEN DO BRASIL LTDA</v>
          </cell>
          <cell r="N69">
            <v>9011874</v>
          </cell>
          <cell r="O69" t="str">
            <v>MANCHESTER LOGISTICA INTEGRADA LTDA,</v>
          </cell>
          <cell r="Q69">
            <v>38236</v>
          </cell>
          <cell r="R69">
            <v>9</v>
          </cell>
          <cell r="S69">
            <v>2004</v>
          </cell>
          <cell r="W69">
            <v>1</v>
          </cell>
          <cell r="X69" t="str">
            <v>CIF PAGO</v>
          </cell>
          <cell r="Y69">
            <v>21487.14</v>
          </cell>
          <cell r="Z69" t="str">
            <v>Kg</v>
          </cell>
          <cell r="AA69">
            <v>65449.62</v>
          </cell>
          <cell r="AB69">
            <v>1825.03</v>
          </cell>
          <cell r="AD69" t="str">
            <v>PECAS ESPECIAIS</v>
          </cell>
          <cell r="AE69">
            <v>21</v>
          </cell>
          <cell r="AF69" t="str">
            <v>LOTADO - 01 ENTREGA</v>
          </cell>
        </row>
        <row r="70">
          <cell r="A70">
            <v>9</v>
          </cell>
          <cell r="B70" t="str">
            <v>JOINVILLE</v>
          </cell>
          <cell r="C70" t="str">
            <v>SC</v>
          </cell>
          <cell r="D70" t="str">
            <v>SAO CARLOS</v>
          </cell>
          <cell r="E70" t="str">
            <v>SP</v>
          </cell>
          <cell r="F70">
            <v>3548906</v>
          </cell>
          <cell r="G70" t="str">
            <v>SUDESTE</v>
          </cell>
          <cell r="H70" t="str">
            <v>ARARAQUARA</v>
          </cell>
          <cell r="I70" t="str">
            <v>SAO CARLOS</v>
          </cell>
          <cell r="J70" t="str">
            <v>IN</v>
          </cell>
          <cell r="K70">
            <v>375436</v>
          </cell>
          <cell r="L70">
            <v>9505918</v>
          </cell>
          <cell r="M70" t="str">
            <v>VOLKSWAGEN DO BRASIL LTDA</v>
          </cell>
          <cell r="N70">
            <v>9065532</v>
          </cell>
          <cell r="O70" t="str">
            <v>RODOVIARIO BOA VISTA LOGISTICA LTDA</v>
          </cell>
          <cell r="Q70">
            <v>38238</v>
          </cell>
          <cell r="R70">
            <v>9</v>
          </cell>
          <cell r="S70">
            <v>2004</v>
          </cell>
          <cell r="W70">
            <v>1</v>
          </cell>
          <cell r="X70" t="str">
            <v>CIF PAGO</v>
          </cell>
          <cell r="Y70">
            <v>26262.06</v>
          </cell>
          <cell r="Z70" t="str">
            <v>Kg</v>
          </cell>
          <cell r="AA70">
            <v>79993.98</v>
          </cell>
          <cell r="AB70">
            <v>2230.59</v>
          </cell>
          <cell r="AD70" t="str">
            <v>PECAS ESPECIAIS</v>
          </cell>
          <cell r="AE70">
            <v>21</v>
          </cell>
          <cell r="AF70" t="str">
            <v>LOTADO - 01 ENTREGA</v>
          </cell>
        </row>
        <row r="71">
          <cell r="A71">
            <v>9</v>
          </cell>
          <cell r="B71" t="str">
            <v>JOINVILLE</v>
          </cell>
          <cell r="C71" t="str">
            <v>SC</v>
          </cell>
          <cell r="D71" t="str">
            <v>SAO CARLOS</v>
          </cell>
          <cell r="E71" t="str">
            <v>SP</v>
          </cell>
          <cell r="F71">
            <v>3548906</v>
          </cell>
          <cell r="G71" t="str">
            <v>SUDESTE</v>
          </cell>
          <cell r="H71" t="str">
            <v>ARARAQUARA</v>
          </cell>
          <cell r="I71" t="str">
            <v>SAO CARLOS</v>
          </cell>
          <cell r="J71" t="str">
            <v>IN</v>
          </cell>
          <cell r="K71">
            <v>375821</v>
          </cell>
          <cell r="L71">
            <v>9505918</v>
          </cell>
          <cell r="M71" t="str">
            <v>VOLKSWAGEN DO BRASIL LTDA</v>
          </cell>
          <cell r="N71">
            <v>9011874</v>
          </cell>
          <cell r="O71" t="str">
            <v>MANCHESTER LOGISTICA INTEGRADA LTDA,</v>
          </cell>
          <cell r="Q71">
            <v>38239</v>
          </cell>
          <cell r="R71">
            <v>9</v>
          </cell>
          <cell r="S71">
            <v>2004</v>
          </cell>
          <cell r="W71">
            <v>1</v>
          </cell>
          <cell r="X71" t="str">
            <v>CIF PAGO</v>
          </cell>
          <cell r="Y71">
            <v>26262.06</v>
          </cell>
          <cell r="Z71" t="str">
            <v>Kg</v>
          </cell>
          <cell r="AA71">
            <v>79993.98</v>
          </cell>
          <cell r="AB71">
            <v>2230.59</v>
          </cell>
          <cell r="AD71" t="str">
            <v>PECAS ESPECIAIS</v>
          </cell>
          <cell r="AE71">
            <v>21</v>
          </cell>
          <cell r="AF71" t="str">
            <v>LOTADO - 01 ENTREGA</v>
          </cell>
        </row>
        <row r="72">
          <cell r="A72">
            <v>9</v>
          </cell>
          <cell r="B72" t="str">
            <v>JOINVILLE</v>
          </cell>
          <cell r="C72" t="str">
            <v>SC</v>
          </cell>
          <cell r="D72" t="str">
            <v>SAO CARLOS</v>
          </cell>
          <cell r="E72" t="str">
            <v>SP</v>
          </cell>
          <cell r="F72">
            <v>3548906</v>
          </cell>
          <cell r="G72" t="str">
            <v>SUDESTE</v>
          </cell>
          <cell r="H72" t="str">
            <v>ARARAQUARA</v>
          </cell>
          <cell r="I72" t="str">
            <v>SAO CARLOS</v>
          </cell>
          <cell r="J72" t="str">
            <v>IN</v>
          </cell>
          <cell r="K72">
            <v>375912</v>
          </cell>
          <cell r="L72">
            <v>9360132</v>
          </cell>
          <cell r="M72" t="str">
            <v>VOLKSWAGEN DO BRASIL LTDA</v>
          </cell>
          <cell r="N72">
            <v>9011874</v>
          </cell>
          <cell r="O72" t="str">
            <v>MANCHESTER LOGISTICA INTEGRADA LTDA,</v>
          </cell>
          <cell r="Q72">
            <v>38239</v>
          </cell>
          <cell r="R72">
            <v>9</v>
          </cell>
          <cell r="S72">
            <v>2004</v>
          </cell>
          <cell r="W72">
            <v>1</v>
          </cell>
          <cell r="X72" t="str">
            <v>CIF PAGO</v>
          </cell>
          <cell r="Y72">
            <v>25940.880000000001</v>
          </cell>
          <cell r="Z72" t="str">
            <v>Kg</v>
          </cell>
          <cell r="AA72">
            <v>65047.5</v>
          </cell>
          <cell r="AB72">
            <v>2203.31</v>
          </cell>
          <cell r="AD72" t="str">
            <v>PECAS ESPECIAIS</v>
          </cell>
          <cell r="AE72">
            <v>21</v>
          </cell>
          <cell r="AF72" t="str">
            <v>LOTADO - 01 ENTREGA</v>
          </cell>
        </row>
        <row r="73">
          <cell r="A73">
            <v>9</v>
          </cell>
          <cell r="B73" t="str">
            <v>JOINVILLE</v>
          </cell>
          <cell r="C73" t="str">
            <v>SC</v>
          </cell>
          <cell r="D73" t="str">
            <v>SAO CARLOS</v>
          </cell>
          <cell r="E73" t="str">
            <v>SP</v>
          </cell>
          <cell r="F73">
            <v>3548906</v>
          </cell>
          <cell r="G73" t="str">
            <v>SUDESTE</v>
          </cell>
          <cell r="H73" t="str">
            <v>ARARAQUARA</v>
          </cell>
          <cell r="I73" t="str">
            <v>SAO CARLOS</v>
          </cell>
          <cell r="J73" t="str">
            <v>IN</v>
          </cell>
          <cell r="K73">
            <v>376286</v>
          </cell>
          <cell r="L73">
            <v>9505918</v>
          </cell>
          <cell r="M73" t="str">
            <v>VOLKSWAGEN DO BRASIL LTDA</v>
          </cell>
          <cell r="N73">
            <v>9065532</v>
          </cell>
          <cell r="O73" t="str">
            <v>RODOVIARIO BOA VISTA LOGISTICA LTDA</v>
          </cell>
          <cell r="Q73">
            <v>38240</v>
          </cell>
          <cell r="R73">
            <v>9</v>
          </cell>
          <cell r="S73">
            <v>2004</v>
          </cell>
          <cell r="W73">
            <v>1</v>
          </cell>
          <cell r="X73" t="str">
            <v>CIF PAGO</v>
          </cell>
          <cell r="Y73">
            <v>22680.87</v>
          </cell>
          <cell r="Z73" t="str">
            <v>Kg</v>
          </cell>
          <cell r="AA73">
            <v>69085.710000000006</v>
          </cell>
          <cell r="AB73">
            <v>1926.42</v>
          </cell>
          <cell r="AD73" t="str">
            <v>PECAS ESPECIAIS</v>
          </cell>
          <cell r="AE73">
            <v>21</v>
          </cell>
          <cell r="AF73" t="str">
            <v>LOTADO - 01 ENTREGA</v>
          </cell>
        </row>
        <row r="74">
          <cell r="A74">
            <v>9</v>
          </cell>
          <cell r="B74" t="str">
            <v>JOINVILLE</v>
          </cell>
          <cell r="C74" t="str">
            <v>SC</v>
          </cell>
          <cell r="D74" t="str">
            <v>SAO CARLOS</v>
          </cell>
          <cell r="E74" t="str">
            <v>SP</v>
          </cell>
          <cell r="F74">
            <v>3548906</v>
          </cell>
          <cell r="G74" t="str">
            <v>SUDESTE</v>
          </cell>
          <cell r="H74" t="str">
            <v>ARARAQUARA</v>
          </cell>
          <cell r="I74" t="str">
            <v>SAO CARLOS</v>
          </cell>
          <cell r="J74" t="str">
            <v>IN</v>
          </cell>
          <cell r="K74">
            <v>376289</v>
          </cell>
          <cell r="L74">
            <v>9360132</v>
          </cell>
          <cell r="M74" t="str">
            <v>VOLKSWAGEN DO BRASIL LTDA</v>
          </cell>
          <cell r="N74">
            <v>9065532</v>
          </cell>
          <cell r="O74" t="str">
            <v>RODOVIARIO BOA VISTA LOGISTICA LTDA</v>
          </cell>
          <cell r="Q74">
            <v>38240</v>
          </cell>
          <cell r="R74">
            <v>9</v>
          </cell>
          <cell r="S74">
            <v>2004</v>
          </cell>
          <cell r="W74">
            <v>1</v>
          </cell>
          <cell r="X74" t="str">
            <v>CIF PAGO</v>
          </cell>
          <cell r="Y74">
            <v>3219</v>
          </cell>
          <cell r="Z74" t="str">
            <v>Kg</v>
          </cell>
          <cell r="AA74">
            <v>4374</v>
          </cell>
          <cell r="AB74">
            <v>273.41000000000003</v>
          </cell>
          <cell r="AD74" t="str">
            <v>PECAS ESPECIAIS</v>
          </cell>
          <cell r="AE74">
            <v>21</v>
          </cell>
          <cell r="AF74" t="str">
            <v>LOTADO - 01 ENTREGA</v>
          </cell>
        </row>
        <row r="75">
          <cell r="A75">
            <v>9</v>
          </cell>
          <cell r="B75" t="str">
            <v>JOINVILLE</v>
          </cell>
          <cell r="C75" t="str">
            <v>SC</v>
          </cell>
          <cell r="D75" t="str">
            <v>SAO CARLOS</v>
          </cell>
          <cell r="E75" t="str">
            <v>SP</v>
          </cell>
          <cell r="F75">
            <v>3548906</v>
          </cell>
          <cell r="G75" t="str">
            <v>SUDESTE</v>
          </cell>
          <cell r="H75" t="str">
            <v>ARARAQUARA</v>
          </cell>
          <cell r="I75" t="str">
            <v>SAO CARLOS</v>
          </cell>
          <cell r="J75" t="str">
            <v>IN</v>
          </cell>
          <cell r="K75">
            <v>376466</v>
          </cell>
          <cell r="L75">
            <v>9360132</v>
          </cell>
          <cell r="M75" t="str">
            <v>VOLKSWAGEN DO BRASIL LTDA</v>
          </cell>
          <cell r="N75">
            <v>9011874</v>
          </cell>
          <cell r="O75" t="str">
            <v>MANCHESTER LOGISTICA INTEGRADA LTDA,</v>
          </cell>
          <cell r="Q75">
            <v>38242</v>
          </cell>
          <cell r="R75">
            <v>9</v>
          </cell>
          <cell r="S75">
            <v>2004</v>
          </cell>
          <cell r="W75">
            <v>1</v>
          </cell>
          <cell r="X75" t="str">
            <v>CIF PAGO</v>
          </cell>
          <cell r="Y75">
            <v>4292</v>
          </cell>
          <cell r="Z75" t="str">
            <v>Kg</v>
          </cell>
          <cell r="AA75">
            <v>5832</v>
          </cell>
          <cell r="AB75">
            <v>364.55</v>
          </cell>
          <cell r="AD75" t="str">
            <v>PECAS ESPECIAIS</v>
          </cell>
          <cell r="AE75">
            <v>21</v>
          </cell>
          <cell r="AF75" t="str">
            <v>LOTADO - 01 ENTREGA</v>
          </cell>
        </row>
        <row r="76">
          <cell r="A76">
            <v>9</v>
          </cell>
          <cell r="B76" t="str">
            <v>JOINVILLE</v>
          </cell>
          <cell r="C76" t="str">
            <v>SC</v>
          </cell>
          <cell r="D76" t="str">
            <v>SAO CARLOS</v>
          </cell>
          <cell r="E76" t="str">
            <v>SP</v>
          </cell>
          <cell r="F76">
            <v>3548906</v>
          </cell>
          <cell r="G76" t="str">
            <v>SUDESTE</v>
          </cell>
          <cell r="H76" t="str">
            <v>ARARAQUARA</v>
          </cell>
          <cell r="I76" t="str">
            <v>SAO CARLOS</v>
          </cell>
          <cell r="J76" t="str">
            <v>IN</v>
          </cell>
          <cell r="K76">
            <v>376468</v>
          </cell>
          <cell r="L76">
            <v>9505918</v>
          </cell>
          <cell r="M76" t="str">
            <v>VOLKSWAGEN DO BRASIL LTDA</v>
          </cell>
          <cell r="N76">
            <v>9011874</v>
          </cell>
          <cell r="O76" t="str">
            <v>MANCHESTER LOGISTICA INTEGRADA LTDA,</v>
          </cell>
          <cell r="Q76">
            <v>38242</v>
          </cell>
          <cell r="R76">
            <v>9</v>
          </cell>
          <cell r="S76">
            <v>2004</v>
          </cell>
          <cell r="W76">
            <v>1</v>
          </cell>
          <cell r="X76" t="str">
            <v>CIF PAGO</v>
          </cell>
          <cell r="Y76">
            <v>21487.14</v>
          </cell>
          <cell r="Z76" t="str">
            <v>Kg</v>
          </cell>
          <cell r="AA76">
            <v>65449.62</v>
          </cell>
          <cell r="AB76">
            <v>1825.03</v>
          </cell>
          <cell r="AD76" t="str">
            <v>PECAS ESPECIAIS</v>
          </cell>
          <cell r="AE76">
            <v>21</v>
          </cell>
          <cell r="AF76" t="str">
            <v>LOTADO - 01 ENTREGA</v>
          </cell>
        </row>
        <row r="77">
          <cell r="A77">
            <v>9</v>
          </cell>
          <cell r="B77" t="str">
            <v>JOINVILLE</v>
          </cell>
          <cell r="C77" t="str">
            <v>SC</v>
          </cell>
          <cell r="D77" t="str">
            <v>SAO CARLOS</v>
          </cell>
          <cell r="E77" t="str">
            <v>SP</v>
          </cell>
          <cell r="F77">
            <v>3548906</v>
          </cell>
          <cell r="G77" t="str">
            <v>SUDESTE</v>
          </cell>
          <cell r="H77" t="str">
            <v>ARARAQUARA</v>
          </cell>
          <cell r="I77" t="str">
            <v>SAO CARLOS</v>
          </cell>
          <cell r="J77" t="str">
            <v>IN</v>
          </cell>
          <cell r="K77">
            <v>376778</v>
          </cell>
          <cell r="L77">
            <v>9360132</v>
          </cell>
          <cell r="M77" t="str">
            <v>VOLKSWAGEN DO BRASIL LTDA</v>
          </cell>
          <cell r="N77">
            <v>9065532</v>
          </cell>
          <cell r="O77" t="str">
            <v>RODOVIARIO BOA VISTA LOGISTICA LTDA</v>
          </cell>
          <cell r="Q77">
            <v>38243</v>
          </cell>
          <cell r="R77">
            <v>9</v>
          </cell>
          <cell r="S77">
            <v>2004</v>
          </cell>
          <cell r="W77">
            <v>1</v>
          </cell>
          <cell r="X77" t="str">
            <v>CIF PAGO</v>
          </cell>
          <cell r="Y77">
            <v>16058.64</v>
          </cell>
          <cell r="Z77" t="str">
            <v>Kg</v>
          </cell>
          <cell r="AA77">
            <v>40267.5</v>
          </cell>
          <cell r="AB77">
            <v>1363.96</v>
          </cell>
          <cell r="AD77" t="str">
            <v>PECAS ESPECIAIS</v>
          </cell>
          <cell r="AE77">
            <v>21</v>
          </cell>
          <cell r="AF77" t="str">
            <v>LOTADO - 01 ENTREGA</v>
          </cell>
        </row>
        <row r="78">
          <cell r="A78">
            <v>9</v>
          </cell>
          <cell r="B78" t="str">
            <v>JOINVILLE</v>
          </cell>
          <cell r="C78" t="str">
            <v>SC</v>
          </cell>
          <cell r="D78" t="str">
            <v>SAO CARLOS</v>
          </cell>
          <cell r="E78" t="str">
            <v>SP</v>
          </cell>
          <cell r="F78">
            <v>3548906</v>
          </cell>
          <cell r="G78" t="str">
            <v>SUDESTE</v>
          </cell>
          <cell r="H78" t="str">
            <v>ARARAQUARA</v>
          </cell>
          <cell r="I78" t="str">
            <v>SAO CARLOS</v>
          </cell>
          <cell r="J78" t="str">
            <v>IN</v>
          </cell>
          <cell r="K78">
            <v>376780</v>
          </cell>
          <cell r="L78">
            <v>9505918</v>
          </cell>
          <cell r="M78" t="str">
            <v>VOLKSWAGEN DO BRASIL LTDA</v>
          </cell>
          <cell r="N78">
            <v>9065532</v>
          </cell>
          <cell r="O78" t="str">
            <v>RODOVIARIO BOA VISTA LOGISTICA LTDA</v>
          </cell>
          <cell r="Q78">
            <v>38243</v>
          </cell>
          <cell r="R78">
            <v>9</v>
          </cell>
          <cell r="S78">
            <v>2004</v>
          </cell>
          <cell r="W78">
            <v>1</v>
          </cell>
          <cell r="X78" t="str">
            <v>CIF PAGO</v>
          </cell>
          <cell r="Y78">
            <v>2387.46</v>
          </cell>
          <cell r="Z78" t="str">
            <v>Kg</v>
          </cell>
          <cell r="AA78">
            <v>7272.18</v>
          </cell>
          <cell r="AB78">
            <v>202.78</v>
          </cell>
          <cell r="AD78" t="str">
            <v>PECAS ESPECIAIS</v>
          </cell>
          <cell r="AE78">
            <v>21</v>
          </cell>
          <cell r="AF78" t="str">
            <v>LOTADO - 01 ENTREGA</v>
          </cell>
        </row>
        <row r="79">
          <cell r="A79">
            <v>9</v>
          </cell>
          <cell r="B79" t="str">
            <v>JOINVILLE</v>
          </cell>
          <cell r="C79" t="str">
            <v>SC</v>
          </cell>
          <cell r="D79" t="str">
            <v>SAO CARLOS</v>
          </cell>
          <cell r="E79" t="str">
            <v>SP</v>
          </cell>
          <cell r="F79">
            <v>3548906</v>
          </cell>
          <cell r="G79" t="str">
            <v>SUDESTE</v>
          </cell>
          <cell r="H79" t="str">
            <v>ARARAQUARA</v>
          </cell>
          <cell r="I79" t="str">
            <v>SAO CARLOS</v>
          </cell>
          <cell r="J79" t="str">
            <v>IN</v>
          </cell>
          <cell r="K79">
            <v>376782</v>
          </cell>
          <cell r="L79">
            <v>9360132</v>
          </cell>
          <cell r="M79" t="str">
            <v>VOLKSWAGEN DO BRASIL LTDA</v>
          </cell>
          <cell r="N79">
            <v>9065532</v>
          </cell>
          <cell r="O79" t="str">
            <v>RODOVIARIO BOA VISTA LOGISTICA LTDA</v>
          </cell>
          <cell r="Q79">
            <v>38243</v>
          </cell>
          <cell r="R79">
            <v>9</v>
          </cell>
          <cell r="S79">
            <v>2004</v>
          </cell>
          <cell r="W79">
            <v>1</v>
          </cell>
          <cell r="X79" t="str">
            <v>CIF PAGO</v>
          </cell>
          <cell r="Y79">
            <v>7511</v>
          </cell>
          <cell r="Z79" t="str">
            <v>Kg</v>
          </cell>
          <cell r="AA79">
            <v>10206</v>
          </cell>
          <cell r="AB79">
            <v>637.95000000000005</v>
          </cell>
          <cell r="AD79" t="str">
            <v>PECAS ESPECIAIS</v>
          </cell>
          <cell r="AE79">
            <v>21</v>
          </cell>
          <cell r="AF79" t="str">
            <v>LOTADO - 01 ENTREGA</v>
          </cell>
        </row>
        <row r="80">
          <cell r="A80">
            <v>9</v>
          </cell>
          <cell r="B80" t="str">
            <v>JOINVILLE</v>
          </cell>
          <cell r="C80" t="str">
            <v>SC</v>
          </cell>
          <cell r="D80" t="str">
            <v>SAO CARLOS</v>
          </cell>
          <cell r="E80" t="str">
            <v>SP</v>
          </cell>
          <cell r="F80">
            <v>3548906</v>
          </cell>
          <cell r="G80" t="str">
            <v>SUDESTE</v>
          </cell>
          <cell r="H80" t="str">
            <v>ARARAQUARA</v>
          </cell>
          <cell r="I80" t="str">
            <v>SAO CARLOS</v>
          </cell>
          <cell r="J80" t="str">
            <v>IN</v>
          </cell>
          <cell r="K80">
            <v>376822</v>
          </cell>
          <cell r="L80">
            <v>9505918</v>
          </cell>
          <cell r="M80" t="str">
            <v>VOLKSWAGEN DO BRASIL LTDA</v>
          </cell>
          <cell r="N80">
            <v>9011874</v>
          </cell>
          <cell r="O80" t="str">
            <v>MANCHESTER LOGISTICA INTEGRADA LTDA,</v>
          </cell>
          <cell r="Q80">
            <v>38243</v>
          </cell>
          <cell r="R80">
            <v>9</v>
          </cell>
          <cell r="S80">
            <v>2004</v>
          </cell>
          <cell r="W80">
            <v>1</v>
          </cell>
          <cell r="X80" t="str">
            <v>CIF PAGO</v>
          </cell>
          <cell r="Y80">
            <v>26262.06</v>
          </cell>
          <cell r="Z80" t="str">
            <v>Kg</v>
          </cell>
          <cell r="AA80">
            <v>79993.98</v>
          </cell>
          <cell r="AB80">
            <v>2230.59</v>
          </cell>
          <cell r="AD80" t="str">
            <v>PECAS ESPECIAIS</v>
          </cell>
          <cell r="AE80">
            <v>21</v>
          </cell>
          <cell r="AF80" t="str">
            <v>LOTADO - 01 ENTREGA</v>
          </cell>
        </row>
        <row r="81">
          <cell r="A81">
            <v>9</v>
          </cell>
          <cell r="B81" t="str">
            <v>JOINVILLE</v>
          </cell>
          <cell r="C81" t="str">
            <v>SC</v>
          </cell>
          <cell r="D81" t="str">
            <v>SAO CARLOS</v>
          </cell>
          <cell r="E81" t="str">
            <v>SP</v>
          </cell>
          <cell r="F81">
            <v>3548906</v>
          </cell>
          <cell r="G81" t="str">
            <v>SUDESTE</v>
          </cell>
          <cell r="H81" t="str">
            <v>ARARAQUARA</v>
          </cell>
          <cell r="I81" t="str">
            <v>SAO CARLOS</v>
          </cell>
          <cell r="J81" t="str">
            <v>IN</v>
          </cell>
          <cell r="K81">
            <v>377501</v>
          </cell>
          <cell r="L81">
            <v>9360132</v>
          </cell>
          <cell r="M81" t="str">
            <v>VOLKSWAGEN DO BRASIL LTDA</v>
          </cell>
          <cell r="N81">
            <v>9065532</v>
          </cell>
          <cell r="O81" t="str">
            <v>RODOVIARIO BOA VISTA LOGISTICA LTDA</v>
          </cell>
          <cell r="Q81">
            <v>38244</v>
          </cell>
          <cell r="R81">
            <v>9</v>
          </cell>
          <cell r="S81">
            <v>2004</v>
          </cell>
          <cell r="W81">
            <v>1</v>
          </cell>
          <cell r="X81" t="str">
            <v>CIF PAGO</v>
          </cell>
          <cell r="Y81">
            <v>12876</v>
          </cell>
          <cell r="Z81" t="str">
            <v>Kg</v>
          </cell>
          <cell r="AA81">
            <v>17496</v>
          </cell>
          <cell r="AB81">
            <v>1093.6400000000001</v>
          </cell>
          <cell r="AD81" t="str">
            <v>PECAS ESPECIAIS</v>
          </cell>
          <cell r="AE81">
            <v>21</v>
          </cell>
          <cell r="AF81" t="str">
            <v>LOTADO - 01 ENTREGA</v>
          </cell>
        </row>
        <row r="82">
          <cell r="A82">
            <v>9</v>
          </cell>
          <cell r="B82" t="str">
            <v>JOINVILLE</v>
          </cell>
          <cell r="C82" t="str">
            <v>SC</v>
          </cell>
          <cell r="D82" t="str">
            <v>SAO CARLOS</v>
          </cell>
          <cell r="E82" t="str">
            <v>SP</v>
          </cell>
          <cell r="F82">
            <v>3548906</v>
          </cell>
          <cell r="G82" t="str">
            <v>SUDESTE</v>
          </cell>
          <cell r="H82" t="str">
            <v>ARARAQUARA</v>
          </cell>
          <cell r="I82" t="str">
            <v>SAO CARLOS</v>
          </cell>
          <cell r="J82" t="str">
            <v>IN</v>
          </cell>
          <cell r="K82">
            <v>377503</v>
          </cell>
          <cell r="L82">
            <v>9505918</v>
          </cell>
          <cell r="M82" t="str">
            <v>VOLKSWAGEN DO BRASIL LTDA</v>
          </cell>
          <cell r="N82">
            <v>9065532</v>
          </cell>
          <cell r="O82" t="str">
            <v>RODOVIARIO BOA VISTA LOGISTICA LTDA</v>
          </cell>
          <cell r="Q82">
            <v>38244</v>
          </cell>
          <cell r="R82">
            <v>9</v>
          </cell>
          <cell r="S82">
            <v>2004</v>
          </cell>
          <cell r="W82">
            <v>1</v>
          </cell>
          <cell r="X82" t="str">
            <v>CIF PAGO</v>
          </cell>
          <cell r="Y82">
            <v>13131.03</v>
          </cell>
          <cell r="Z82" t="str">
            <v>Kg</v>
          </cell>
          <cell r="AA82">
            <v>39996.99</v>
          </cell>
          <cell r="AB82">
            <v>1115.3</v>
          </cell>
          <cell r="AD82" t="str">
            <v>PECAS ESPECIAIS</v>
          </cell>
          <cell r="AE82">
            <v>21</v>
          </cell>
          <cell r="AF82" t="str">
            <v>LOTADO - 01 ENTREGA</v>
          </cell>
        </row>
        <row r="83">
          <cell r="A83">
            <v>9</v>
          </cell>
          <cell r="B83" t="str">
            <v>JOINVILLE</v>
          </cell>
          <cell r="C83" t="str">
            <v>SC</v>
          </cell>
          <cell r="D83" t="str">
            <v>SAO CARLOS</v>
          </cell>
          <cell r="E83" t="str">
            <v>SP</v>
          </cell>
          <cell r="F83">
            <v>3548906</v>
          </cell>
          <cell r="G83" t="str">
            <v>SUDESTE</v>
          </cell>
          <cell r="H83" t="str">
            <v>ARARAQUARA</v>
          </cell>
          <cell r="I83" t="str">
            <v>SAO CARLOS</v>
          </cell>
          <cell r="J83" t="str">
            <v>IN</v>
          </cell>
          <cell r="K83">
            <v>377842</v>
          </cell>
          <cell r="L83">
            <v>9360132</v>
          </cell>
          <cell r="M83" t="str">
            <v>VOLKSWAGEN DO BRASIL LTDA</v>
          </cell>
          <cell r="N83">
            <v>9011874</v>
          </cell>
          <cell r="O83" t="str">
            <v>MANCHESTER LOGISTICA INTEGRADA LTDA,</v>
          </cell>
          <cell r="Q83">
            <v>38245</v>
          </cell>
          <cell r="R83">
            <v>9</v>
          </cell>
          <cell r="S83">
            <v>2004</v>
          </cell>
          <cell r="W83">
            <v>1</v>
          </cell>
          <cell r="X83" t="str">
            <v>CIF PAGO</v>
          </cell>
          <cell r="Y83">
            <v>14823.36</v>
          </cell>
          <cell r="Z83" t="str">
            <v>Kg</v>
          </cell>
          <cell r="AA83">
            <v>37170</v>
          </cell>
          <cell r="AB83">
            <v>1259.04</v>
          </cell>
          <cell r="AD83" t="str">
            <v>PECAS ESPECIAIS</v>
          </cell>
          <cell r="AE83">
            <v>21</v>
          </cell>
          <cell r="AF83" t="str">
            <v>LOTADO - 01 ENTREGA</v>
          </cell>
        </row>
        <row r="84">
          <cell r="A84">
            <v>9</v>
          </cell>
          <cell r="B84" t="str">
            <v>JOINVILLE</v>
          </cell>
          <cell r="C84" t="str">
            <v>SC</v>
          </cell>
          <cell r="D84" t="str">
            <v>SAO CARLOS</v>
          </cell>
          <cell r="E84" t="str">
            <v>SP</v>
          </cell>
          <cell r="F84">
            <v>3548906</v>
          </cell>
          <cell r="G84" t="str">
            <v>SUDESTE</v>
          </cell>
          <cell r="H84" t="str">
            <v>ARARAQUARA</v>
          </cell>
          <cell r="I84" t="str">
            <v>SAO CARLOS</v>
          </cell>
          <cell r="J84" t="str">
            <v>IN</v>
          </cell>
          <cell r="K84">
            <v>377844</v>
          </cell>
          <cell r="L84">
            <v>9505918</v>
          </cell>
          <cell r="M84" t="str">
            <v>VOLKSWAGEN DO BRASIL LTDA</v>
          </cell>
          <cell r="N84">
            <v>9011874</v>
          </cell>
          <cell r="O84" t="str">
            <v>MANCHESTER LOGISTICA INTEGRADA LTDA,</v>
          </cell>
          <cell r="Q84">
            <v>38245</v>
          </cell>
          <cell r="R84">
            <v>9</v>
          </cell>
          <cell r="S84">
            <v>2004</v>
          </cell>
          <cell r="W84">
            <v>1</v>
          </cell>
          <cell r="X84" t="str">
            <v>CIF PAGO</v>
          </cell>
          <cell r="Y84">
            <v>10743.57</v>
          </cell>
          <cell r="Z84" t="str">
            <v>Kg</v>
          </cell>
          <cell r="AA84">
            <v>32724.81</v>
          </cell>
          <cell r="AB84">
            <v>912.52</v>
          </cell>
          <cell r="AD84" t="str">
            <v>PECAS ESPECIAIS</v>
          </cell>
          <cell r="AE84">
            <v>21</v>
          </cell>
          <cell r="AF84" t="str">
            <v>LOTADO - 01 ENTREGA</v>
          </cell>
        </row>
        <row r="85">
          <cell r="A85">
            <v>9</v>
          </cell>
          <cell r="B85" t="str">
            <v>JOINVILLE</v>
          </cell>
          <cell r="C85" t="str">
            <v>SC</v>
          </cell>
          <cell r="D85" t="str">
            <v>SAO CARLOS</v>
          </cell>
          <cell r="E85" t="str">
            <v>SP</v>
          </cell>
          <cell r="F85">
            <v>3548906</v>
          </cell>
          <cell r="G85" t="str">
            <v>SUDESTE</v>
          </cell>
          <cell r="H85" t="str">
            <v>ARARAQUARA</v>
          </cell>
          <cell r="I85" t="str">
            <v>SAO CARLOS</v>
          </cell>
          <cell r="J85" t="str">
            <v>IN</v>
          </cell>
          <cell r="K85">
            <v>378280</v>
          </cell>
          <cell r="L85">
            <v>9360132</v>
          </cell>
          <cell r="M85" t="str">
            <v>VOLKSWAGEN DO BRASIL LTDA</v>
          </cell>
          <cell r="N85">
            <v>9065532</v>
          </cell>
          <cell r="O85" t="str">
            <v>RODOVIARIO BOA VISTA LOGISTICA LTDA</v>
          </cell>
          <cell r="Q85">
            <v>38246</v>
          </cell>
          <cell r="R85">
            <v>9</v>
          </cell>
          <cell r="S85">
            <v>2004</v>
          </cell>
          <cell r="W85">
            <v>1</v>
          </cell>
          <cell r="X85" t="str">
            <v>CIF PAGO</v>
          </cell>
          <cell r="Y85">
            <v>6176.4</v>
          </cell>
          <cell r="Z85" t="str">
            <v>Kg</v>
          </cell>
          <cell r="AA85">
            <v>15487.5</v>
          </cell>
          <cell r="AB85">
            <v>524.6</v>
          </cell>
          <cell r="AD85" t="str">
            <v>PECAS ESPECIAIS</v>
          </cell>
          <cell r="AE85">
            <v>21</v>
          </cell>
          <cell r="AF85" t="str">
            <v>LOTADO - 01 ENTREGA</v>
          </cell>
        </row>
        <row r="86">
          <cell r="A86">
            <v>9</v>
          </cell>
          <cell r="B86" t="str">
            <v>JOINVILLE</v>
          </cell>
          <cell r="C86" t="str">
            <v>SC</v>
          </cell>
          <cell r="D86" t="str">
            <v>SAO CARLOS</v>
          </cell>
          <cell r="E86" t="str">
            <v>SP</v>
          </cell>
          <cell r="F86">
            <v>3548906</v>
          </cell>
          <cell r="G86" t="str">
            <v>SUDESTE</v>
          </cell>
          <cell r="H86" t="str">
            <v>ARARAQUARA</v>
          </cell>
          <cell r="I86" t="str">
            <v>SAO CARLOS</v>
          </cell>
          <cell r="J86" t="str">
            <v>IN</v>
          </cell>
          <cell r="K86">
            <v>378282</v>
          </cell>
          <cell r="L86">
            <v>9505918</v>
          </cell>
          <cell r="M86" t="str">
            <v>VOLKSWAGEN DO BRASIL LTDA</v>
          </cell>
          <cell r="N86">
            <v>9065532</v>
          </cell>
          <cell r="O86" t="str">
            <v>RODOVIARIO BOA VISTA LOGISTICA LTDA</v>
          </cell>
          <cell r="Q86">
            <v>38246</v>
          </cell>
          <cell r="R86">
            <v>9</v>
          </cell>
          <cell r="S86">
            <v>2004</v>
          </cell>
          <cell r="W86">
            <v>1</v>
          </cell>
          <cell r="X86" t="str">
            <v>CIF PAGO</v>
          </cell>
          <cell r="Y86">
            <v>20293.41</v>
          </cell>
          <cell r="Z86" t="str">
            <v>Kg</v>
          </cell>
          <cell r="AA86">
            <v>61813.53</v>
          </cell>
          <cell r="AB86">
            <v>1723.64</v>
          </cell>
          <cell r="AD86" t="str">
            <v>PECAS ESPECIAIS</v>
          </cell>
          <cell r="AE86">
            <v>21</v>
          </cell>
          <cell r="AF86" t="str">
            <v>LOTADO - 01 ENTREGA</v>
          </cell>
        </row>
        <row r="87">
          <cell r="A87">
            <v>9</v>
          </cell>
          <cell r="B87" t="str">
            <v>JOINVILLE</v>
          </cell>
          <cell r="C87" t="str">
            <v>SC</v>
          </cell>
          <cell r="D87" t="str">
            <v>SAO CARLOS</v>
          </cell>
          <cell r="E87" t="str">
            <v>SP</v>
          </cell>
          <cell r="F87">
            <v>3548906</v>
          </cell>
          <cell r="G87" t="str">
            <v>SUDESTE</v>
          </cell>
          <cell r="H87" t="str">
            <v>ARARAQUARA</v>
          </cell>
          <cell r="I87" t="str">
            <v>SAO CARLOS</v>
          </cell>
          <cell r="J87" t="str">
            <v>IN</v>
          </cell>
          <cell r="K87">
            <v>378313</v>
          </cell>
          <cell r="L87">
            <v>9360132</v>
          </cell>
          <cell r="M87" t="str">
            <v>VOLKSWAGEN DO BRASIL LTDA</v>
          </cell>
          <cell r="N87">
            <v>9065532</v>
          </cell>
          <cell r="O87" t="str">
            <v>RODOVIARIO BOA VISTA LOGISTICA LTDA</v>
          </cell>
          <cell r="Q87">
            <v>38246</v>
          </cell>
          <cell r="R87">
            <v>9</v>
          </cell>
          <cell r="S87">
            <v>2004</v>
          </cell>
          <cell r="W87">
            <v>1</v>
          </cell>
          <cell r="X87" t="str">
            <v>CIF PAGO</v>
          </cell>
          <cell r="Y87">
            <v>8584</v>
          </cell>
          <cell r="Z87" t="str">
            <v>Kg</v>
          </cell>
          <cell r="AA87">
            <v>11664</v>
          </cell>
          <cell r="AB87">
            <v>519.29999999999995</v>
          </cell>
          <cell r="AD87" t="str">
            <v>PECAS ESPECIAIS</v>
          </cell>
          <cell r="AE87">
            <v>21</v>
          </cell>
          <cell r="AF87" t="str">
            <v>LOTADO - 01 ENTREGA</v>
          </cell>
        </row>
        <row r="88">
          <cell r="A88">
            <v>9</v>
          </cell>
          <cell r="B88" t="str">
            <v>JOINVILLE</v>
          </cell>
          <cell r="C88" t="str">
            <v>SC</v>
          </cell>
          <cell r="D88" t="str">
            <v>SAO CARLOS</v>
          </cell>
          <cell r="E88" t="str">
            <v>SP</v>
          </cell>
          <cell r="F88">
            <v>3548906</v>
          </cell>
          <cell r="G88" t="str">
            <v>SUDESTE</v>
          </cell>
          <cell r="H88" t="str">
            <v>ARARAQUARA</v>
          </cell>
          <cell r="I88" t="str">
            <v>SAO CARLOS</v>
          </cell>
          <cell r="J88" t="str">
            <v>IN</v>
          </cell>
          <cell r="K88">
            <v>378494</v>
          </cell>
          <cell r="L88">
            <v>9360132</v>
          </cell>
          <cell r="M88" t="str">
            <v>VOLKSWAGEN DO BRASIL LTDA</v>
          </cell>
          <cell r="N88">
            <v>9011874</v>
          </cell>
          <cell r="O88" t="str">
            <v>MANCHESTER LOGISTICA INTEGRADA LTDA,</v>
          </cell>
          <cell r="Q88">
            <v>38247</v>
          </cell>
          <cell r="R88">
            <v>9</v>
          </cell>
          <cell r="S88">
            <v>2004</v>
          </cell>
          <cell r="W88">
            <v>1</v>
          </cell>
          <cell r="X88" t="str">
            <v>CIF PAGO</v>
          </cell>
          <cell r="Y88">
            <v>9657</v>
          </cell>
          <cell r="Z88" t="str">
            <v>Kg</v>
          </cell>
          <cell r="AA88">
            <v>13122</v>
          </cell>
          <cell r="AB88">
            <v>820.23</v>
          </cell>
          <cell r="AD88" t="str">
            <v>PECAS ESPECIAIS</v>
          </cell>
          <cell r="AE88">
            <v>21</v>
          </cell>
          <cell r="AF88" t="str">
            <v>LOTADO - 01 ENTREGA</v>
          </cell>
        </row>
        <row r="89">
          <cell r="A89">
            <v>9</v>
          </cell>
          <cell r="B89" t="str">
            <v>JOINVILLE</v>
          </cell>
          <cell r="C89" t="str">
            <v>SC</v>
          </cell>
          <cell r="D89" t="str">
            <v>SAO CARLOS</v>
          </cell>
          <cell r="E89" t="str">
            <v>SP</v>
          </cell>
          <cell r="F89">
            <v>3548906</v>
          </cell>
          <cell r="G89" t="str">
            <v>SUDESTE</v>
          </cell>
          <cell r="H89" t="str">
            <v>ARARAQUARA</v>
          </cell>
          <cell r="I89" t="str">
            <v>SAO CARLOS</v>
          </cell>
          <cell r="J89" t="str">
            <v>IN</v>
          </cell>
          <cell r="K89">
            <v>378496</v>
          </cell>
          <cell r="L89">
            <v>9505918</v>
          </cell>
          <cell r="M89" t="str">
            <v>VOLKSWAGEN DO BRASIL LTDA</v>
          </cell>
          <cell r="N89">
            <v>9011874</v>
          </cell>
          <cell r="O89" t="str">
            <v>MANCHESTER LOGISTICA INTEGRADA LTDA,</v>
          </cell>
          <cell r="Q89">
            <v>38247</v>
          </cell>
          <cell r="R89">
            <v>9</v>
          </cell>
          <cell r="S89">
            <v>2004</v>
          </cell>
          <cell r="W89">
            <v>1</v>
          </cell>
          <cell r="X89" t="str">
            <v>CIF PAGO</v>
          </cell>
          <cell r="Y89">
            <v>16712.22</v>
          </cell>
          <cell r="Z89" t="str">
            <v>Kg</v>
          </cell>
          <cell r="AA89">
            <v>50905.26</v>
          </cell>
          <cell r="AB89">
            <v>1419.47</v>
          </cell>
          <cell r="AD89" t="str">
            <v>PECAS ESPECIAIS</v>
          </cell>
          <cell r="AE89">
            <v>21</v>
          </cell>
          <cell r="AF89" t="str">
            <v>LOTADO - 01 ENTREGA</v>
          </cell>
        </row>
        <row r="90">
          <cell r="A90">
            <v>9</v>
          </cell>
          <cell r="B90" t="str">
            <v>JOINVILLE</v>
          </cell>
          <cell r="C90" t="str">
            <v>SC</v>
          </cell>
          <cell r="D90" t="str">
            <v>SAO CARLOS</v>
          </cell>
          <cell r="E90" t="str">
            <v>SP</v>
          </cell>
          <cell r="F90">
            <v>3548906</v>
          </cell>
          <cell r="G90" t="str">
            <v>SUDESTE</v>
          </cell>
          <cell r="H90" t="str">
            <v>ARARAQUARA</v>
          </cell>
          <cell r="I90" t="str">
            <v>SAO CARLOS</v>
          </cell>
          <cell r="J90" t="str">
            <v>IN</v>
          </cell>
          <cell r="K90">
            <v>378796</v>
          </cell>
          <cell r="L90">
            <v>9360132</v>
          </cell>
          <cell r="M90" t="str">
            <v>VOLKSWAGEN DO BRASIL LTDA</v>
          </cell>
          <cell r="N90">
            <v>9011874</v>
          </cell>
          <cell r="O90" t="str">
            <v>MANCHESTER LOGISTICA INTEGRADA LTDA,</v>
          </cell>
          <cell r="Q90">
            <v>38247</v>
          </cell>
          <cell r="R90">
            <v>9</v>
          </cell>
          <cell r="S90">
            <v>2004</v>
          </cell>
          <cell r="W90">
            <v>1</v>
          </cell>
          <cell r="X90" t="str">
            <v>CIF PAGO</v>
          </cell>
          <cell r="Y90">
            <v>14823.36</v>
          </cell>
          <cell r="Z90" t="str">
            <v>Kg</v>
          </cell>
          <cell r="AA90">
            <v>37170</v>
          </cell>
          <cell r="AB90">
            <v>1259.04</v>
          </cell>
          <cell r="AD90" t="str">
            <v>PECAS ESPECIAIS</v>
          </cell>
          <cell r="AE90">
            <v>21</v>
          </cell>
          <cell r="AF90" t="str">
            <v>LOTADO - 01 ENTREGA</v>
          </cell>
        </row>
        <row r="91">
          <cell r="A91">
            <v>9</v>
          </cell>
          <cell r="B91" t="str">
            <v>JOINVILLE</v>
          </cell>
          <cell r="C91" t="str">
            <v>SC</v>
          </cell>
          <cell r="D91" t="str">
            <v>SAO CARLOS</v>
          </cell>
          <cell r="E91" t="str">
            <v>SP</v>
          </cell>
          <cell r="F91">
            <v>3548906</v>
          </cell>
          <cell r="G91" t="str">
            <v>SUDESTE</v>
          </cell>
          <cell r="H91" t="str">
            <v>ARARAQUARA</v>
          </cell>
          <cell r="I91" t="str">
            <v>SAO CARLOS</v>
          </cell>
          <cell r="J91" t="str">
            <v>IN</v>
          </cell>
          <cell r="K91">
            <v>379248</v>
          </cell>
          <cell r="L91">
            <v>9360132</v>
          </cell>
          <cell r="M91" t="str">
            <v>VOLKSWAGEN DO BRASIL LTDA</v>
          </cell>
          <cell r="N91">
            <v>9065532</v>
          </cell>
          <cell r="O91" t="str">
            <v>RODOVIARIO BOA VISTA LOGISTICA LTDA</v>
          </cell>
          <cell r="Q91">
            <v>38250</v>
          </cell>
          <cell r="R91">
            <v>9</v>
          </cell>
          <cell r="S91">
            <v>2004</v>
          </cell>
          <cell r="W91">
            <v>1</v>
          </cell>
          <cell r="X91" t="str">
            <v>CIF PAGO</v>
          </cell>
          <cell r="Y91">
            <v>6176.4</v>
          </cell>
          <cell r="Z91" t="str">
            <v>Kg</v>
          </cell>
          <cell r="AA91">
            <v>15487.5</v>
          </cell>
          <cell r="AB91">
            <v>524.6</v>
          </cell>
          <cell r="AD91" t="str">
            <v>PECAS ESPECIAIS</v>
          </cell>
          <cell r="AE91">
            <v>21</v>
          </cell>
          <cell r="AF91" t="str">
            <v>LOTADO - 01 ENTREGA</v>
          </cell>
        </row>
        <row r="92">
          <cell r="A92">
            <v>9</v>
          </cell>
          <cell r="B92" t="str">
            <v>JOINVILLE</v>
          </cell>
          <cell r="C92" t="str">
            <v>SC</v>
          </cell>
          <cell r="D92" t="str">
            <v>SAO CARLOS</v>
          </cell>
          <cell r="E92" t="str">
            <v>SP</v>
          </cell>
          <cell r="F92">
            <v>3548906</v>
          </cell>
          <cell r="G92" t="str">
            <v>SUDESTE</v>
          </cell>
          <cell r="H92" t="str">
            <v>ARARAQUARA</v>
          </cell>
          <cell r="I92" t="str">
            <v>SAO CARLOS</v>
          </cell>
          <cell r="J92" t="str">
            <v>IN</v>
          </cell>
          <cell r="K92">
            <v>379250</v>
          </cell>
          <cell r="L92">
            <v>9505918</v>
          </cell>
          <cell r="M92" t="str">
            <v>VOLKSWAGEN DO BRASIL LTDA</v>
          </cell>
          <cell r="N92">
            <v>9065532</v>
          </cell>
          <cell r="O92" t="str">
            <v>RODOVIARIO BOA VISTA LOGISTICA LTDA</v>
          </cell>
          <cell r="Q92">
            <v>38250</v>
          </cell>
          <cell r="R92">
            <v>9</v>
          </cell>
          <cell r="S92">
            <v>2004</v>
          </cell>
          <cell r="W92">
            <v>1</v>
          </cell>
          <cell r="X92" t="str">
            <v>CIF PAGO</v>
          </cell>
          <cell r="Y92">
            <v>19099.68</v>
          </cell>
          <cell r="Z92" t="str">
            <v>Kg</v>
          </cell>
          <cell r="AA92">
            <v>58177.440000000002</v>
          </cell>
          <cell r="AB92">
            <v>1622.25</v>
          </cell>
          <cell r="AD92" t="str">
            <v>PECAS ESPECIAIS</v>
          </cell>
          <cell r="AE92">
            <v>21</v>
          </cell>
          <cell r="AF92" t="str">
            <v>LOTADO - 01 ENTREGA</v>
          </cell>
        </row>
        <row r="93">
          <cell r="A93">
            <v>9</v>
          </cell>
          <cell r="B93" t="str">
            <v>JOINVILLE</v>
          </cell>
          <cell r="C93" t="str">
            <v>SC</v>
          </cell>
          <cell r="D93" t="str">
            <v>SAO CARLOS</v>
          </cell>
          <cell r="E93" t="str">
            <v>SP</v>
          </cell>
          <cell r="F93">
            <v>3548906</v>
          </cell>
          <cell r="G93" t="str">
            <v>SUDESTE</v>
          </cell>
          <cell r="H93" t="str">
            <v>ARARAQUARA</v>
          </cell>
          <cell r="I93" t="str">
            <v>SAO CARLOS</v>
          </cell>
          <cell r="J93" t="str">
            <v>IN</v>
          </cell>
          <cell r="K93">
            <v>379421</v>
          </cell>
          <cell r="L93">
            <v>9360132</v>
          </cell>
          <cell r="M93" t="str">
            <v>VOLKSWAGEN DO BRASIL LTDA</v>
          </cell>
          <cell r="N93">
            <v>9011874</v>
          </cell>
          <cell r="O93" t="str">
            <v>MANCHESTER LOGISTICA INTEGRADA LTDA,</v>
          </cell>
          <cell r="Q93">
            <v>38251</v>
          </cell>
          <cell r="R93">
            <v>9</v>
          </cell>
          <cell r="S93">
            <v>2004</v>
          </cell>
          <cell r="W93">
            <v>1</v>
          </cell>
          <cell r="X93" t="str">
            <v>CIF PAGO</v>
          </cell>
          <cell r="Y93">
            <v>5365</v>
          </cell>
          <cell r="Z93" t="str">
            <v>Kg</v>
          </cell>
          <cell r="AA93">
            <v>7290</v>
          </cell>
          <cell r="AB93">
            <v>455.68</v>
          </cell>
          <cell r="AD93" t="str">
            <v>PECAS ESPECIAIS</v>
          </cell>
          <cell r="AE93">
            <v>21</v>
          </cell>
          <cell r="AF93" t="str">
            <v>LOTADO - 01 ENTREGA</v>
          </cell>
        </row>
        <row r="94">
          <cell r="A94">
            <v>9</v>
          </cell>
          <cell r="B94" t="str">
            <v>JOINVILLE</v>
          </cell>
          <cell r="C94" t="str">
            <v>SC</v>
          </cell>
          <cell r="D94" t="str">
            <v>SAO CARLOS</v>
          </cell>
          <cell r="E94" t="str">
            <v>SP</v>
          </cell>
          <cell r="F94">
            <v>3548906</v>
          </cell>
          <cell r="G94" t="str">
            <v>SUDESTE</v>
          </cell>
          <cell r="H94" t="str">
            <v>ARARAQUARA</v>
          </cell>
          <cell r="I94" t="str">
            <v>SAO CARLOS</v>
          </cell>
          <cell r="J94" t="str">
            <v>IN</v>
          </cell>
          <cell r="K94">
            <v>379423</v>
          </cell>
          <cell r="L94">
            <v>9505918</v>
          </cell>
          <cell r="M94" t="str">
            <v>VOLKSWAGEN DO BRASIL LTDA</v>
          </cell>
          <cell r="N94">
            <v>9011874</v>
          </cell>
          <cell r="O94" t="str">
            <v>MANCHESTER LOGISTICA INTEGRADA LTDA,</v>
          </cell>
          <cell r="Q94">
            <v>38251</v>
          </cell>
          <cell r="R94">
            <v>9</v>
          </cell>
          <cell r="S94">
            <v>2004</v>
          </cell>
          <cell r="W94">
            <v>1</v>
          </cell>
          <cell r="X94" t="str">
            <v>CIF PAGO</v>
          </cell>
          <cell r="Y94">
            <v>20293.41</v>
          </cell>
          <cell r="Z94" t="str">
            <v>Kg</v>
          </cell>
          <cell r="AA94">
            <v>61813.53</v>
          </cell>
          <cell r="AB94">
            <v>1723.64</v>
          </cell>
          <cell r="AD94" t="str">
            <v>PECAS ESPECIAIS</v>
          </cell>
          <cell r="AE94">
            <v>21</v>
          </cell>
          <cell r="AF94" t="str">
            <v>LOTADO - 01 ENTREGA</v>
          </cell>
        </row>
        <row r="95">
          <cell r="A95">
            <v>9</v>
          </cell>
          <cell r="B95" t="str">
            <v>JOINVILLE</v>
          </cell>
          <cell r="C95" t="str">
            <v>SC</v>
          </cell>
          <cell r="D95" t="str">
            <v>SAO CARLOS</v>
          </cell>
          <cell r="E95" t="str">
            <v>SP</v>
          </cell>
          <cell r="F95">
            <v>3548906</v>
          </cell>
          <cell r="G95" t="str">
            <v>SUDESTE</v>
          </cell>
          <cell r="H95" t="str">
            <v>ARARAQUARA</v>
          </cell>
          <cell r="I95" t="str">
            <v>SAO CARLOS</v>
          </cell>
          <cell r="J95" t="str">
            <v>IN</v>
          </cell>
          <cell r="K95">
            <v>379696</v>
          </cell>
          <cell r="L95">
            <v>9505918</v>
          </cell>
          <cell r="M95" t="str">
            <v>VOLKSWAGEN DO BRASIL LTDA</v>
          </cell>
          <cell r="N95">
            <v>9065532</v>
          </cell>
          <cell r="O95" t="str">
            <v>RODOVIARIO BOA VISTA LOGISTICA LTDA</v>
          </cell>
          <cell r="Q95">
            <v>38251</v>
          </cell>
          <cell r="R95">
            <v>9</v>
          </cell>
          <cell r="S95">
            <v>2004</v>
          </cell>
          <cell r="W95">
            <v>1</v>
          </cell>
          <cell r="X95" t="str">
            <v>CIF PAGO</v>
          </cell>
          <cell r="Y95">
            <v>20293.41</v>
          </cell>
          <cell r="Z95" t="str">
            <v>Kg</v>
          </cell>
          <cell r="AA95">
            <v>61813.53</v>
          </cell>
          <cell r="AB95">
            <v>1723.64</v>
          </cell>
          <cell r="AD95" t="str">
            <v>PECAS ESPECIAIS</v>
          </cell>
          <cell r="AE95">
            <v>21</v>
          </cell>
          <cell r="AF95" t="str">
            <v>LOTADO - 01 ENTREGA</v>
          </cell>
        </row>
        <row r="96">
          <cell r="A96">
            <v>9</v>
          </cell>
          <cell r="B96" t="str">
            <v>JOINVILLE</v>
          </cell>
          <cell r="C96" t="str">
            <v>SC</v>
          </cell>
          <cell r="D96" t="str">
            <v>SAO CARLOS</v>
          </cell>
          <cell r="E96" t="str">
            <v>SP</v>
          </cell>
          <cell r="F96">
            <v>3548906</v>
          </cell>
          <cell r="G96" t="str">
            <v>SUDESTE</v>
          </cell>
          <cell r="H96" t="str">
            <v>ARARAQUARA</v>
          </cell>
          <cell r="I96" t="str">
            <v>SAO CARLOS</v>
          </cell>
          <cell r="J96" t="str">
            <v>IN</v>
          </cell>
          <cell r="K96">
            <v>379698</v>
          </cell>
          <cell r="L96">
            <v>9360132</v>
          </cell>
          <cell r="M96" t="str">
            <v>VOLKSWAGEN DO BRASIL LTDA</v>
          </cell>
          <cell r="N96">
            <v>9065532</v>
          </cell>
          <cell r="O96" t="str">
            <v>RODOVIARIO BOA VISTA LOGISTICA LTDA</v>
          </cell>
          <cell r="Q96">
            <v>38251</v>
          </cell>
          <cell r="R96">
            <v>9</v>
          </cell>
          <cell r="S96">
            <v>2004</v>
          </cell>
          <cell r="W96">
            <v>1</v>
          </cell>
          <cell r="X96" t="str">
            <v>CIF PAGO</v>
          </cell>
          <cell r="Y96">
            <v>4292</v>
          </cell>
          <cell r="Z96" t="str">
            <v>Kg</v>
          </cell>
          <cell r="AA96">
            <v>5832</v>
          </cell>
          <cell r="AB96">
            <v>364.55</v>
          </cell>
          <cell r="AD96" t="str">
            <v>PECAS ESPECIAIS</v>
          </cell>
          <cell r="AE96">
            <v>21</v>
          </cell>
          <cell r="AF96" t="str">
            <v>LOTADO - 01 ENTREGA</v>
          </cell>
        </row>
        <row r="97">
          <cell r="A97">
            <v>9</v>
          </cell>
          <cell r="B97" t="str">
            <v>JOINVILLE</v>
          </cell>
          <cell r="C97" t="str">
            <v>SC</v>
          </cell>
          <cell r="D97" t="str">
            <v>SAO CARLOS</v>
          </cell>
          <cell r="E97" t="str">
            <v>SP</v>
          </cell>
          <cell r="F97">
            <v>3548906</v>
          </cell>
          <cell r="G97" t="str">
            <v>SUDESTE</v>
          </cell>
          <cell r="H97" t="str">
            <v>ARARAQUARA</v>
          </cell>
          <cell r="I97" t="str">
            <v>SAO CARLOS</v>
          </cell>
          <cell r="J97" t="str">
            <v>IN</v>
          </cell>
          <cell r="K97">
            <v>380015</v>
          </cell>
          <cell r="L97">
            <v>9360132</v>
          </cell>
          <cell r="M97" t="str">
            <v>VOLKSWAGEN DO BRASIL LTDA</v>
          </cell>
          <cell r="N97">
            <v>9011874</v>
          </cell>
          <cell r="O97" t="str">
            <v>MANCHESTER LOGISTICA INTEGRADA LTDA,</v>
          </cell>
          <cell r="Q97">
            <v>38252</v>
          </cell>
          <cell r="R97">
            <v>9</v>
          </cell>
          <cell r="S97">
            <v>2004</v>
          </cell>
          <cell r="W97">
            <v>1</v>
          </cell>
          <cell r="X97" t="str">
            <v>CIF PAGO</v>
          </cell>
          <cell r="Y97">
            <v>17293.919999999998</v>
          </cell>
          <cell r="Z97" t="str">
            <v>Kg</v>
          </cell>
          <cell r="AA97">
            <v>43365</v>
          </cell>
          <cell r="AB97">
            <v>1468.88</v>
          </cell>
          <cell r="AD97" t="str">
            <v>PECAS ESPECIAIS</v>
          </cell>
          <cell r="AE97">
            <v>21</v>
          </cell>
          <cell r="AF97" t="str">
            <v>LOTADO - 01 ENTREGA</v>
          </cell>
        </row>
        <row r="98">
          <cell r="A98">
            <v>9</v>
          </cell>
          <cell r="B98" t="str">
            <v>JOINVILLE</v>
          </cell>
          <cell r="C98" t="str">
            <v>SC</v>
          </cell>
          <cell r="D98" t="str">
            <v>SAO CARLOS</v>
          </cell>
          <cell r="E98" t="str">
            <v>SP</v>
          </cell>
          <cell r="F98">
            <v>3548906</v>
          </cell>
          <cell r="G98" t="str">
            <v>SUDESTE</v>
          </cell>
          <cell r="H98" t="str">
            <v>ARARAQUARA</v>
          </cell>
          <cell r="I98" t="str">
            <v>SAO CARLOS</v>
          </cell>
          <cell r="J98" t="str">
            <v>IN</v>
          </cell>
          <cell r="K98">
            <v>380017</v>
          </cell>
          <cell r="L98">
            <v>9360132</v>
          </cell>
          <cell r="M98" t="str">
            <v>VOLKSWAGEN DO BRASIL LTDA</v>
          </cell>
          <cell r="N98">
            <v>9011874</v>
          </cell>
          <cell r="O98" t="str">
            <v>MANCHESTER LOGISTICA INTEGRADA LTDA,</v>
          </cell>
          <cell r="Q98">
            <v>38252</v>
          </cell>
          <cell r="R98">
            <v>9</v>
          </cell>
          <cell r="S98">
            <v>2004</v>
          </cell>
          <cell r="W98">
            <v>1</v>
          </cell>
          <cell r="X98" t="str">
            <v>CIF PAGO</v>
          </cell>
          <cell r="Y98">
            <v>5365</v>
          </cell>
          <cell r="Z98" t="str">
            <v>Kg</v>
          </cell>
          <cell r="AA98">
            <v>7290</v>
          </cell>
          <cell r="AB98">
            <v>455.68</v>
          </cell>
          <cell r="AD98" t="str">
            <v>PECAS ESPECIAIS</v>
          </cell>
          <cell r="AE98">
            <v>21</v>
          </cell>
          <cell r="AF98" t="str">
            <v>LOTADO - 01 ENTREGA</v>
          </cell>
        </row>
        <row r="99">
          <cell r="A99">
            <v>9</v>
          </cell>
          <cell r="B99" t="str">
            <v>JOINVILLE</v>
          </cell>
          <cell r="C99" t="str">
            <v>SC</v>
          </cell>
          <cell r="D99" t="str">
            <v>SAO CARLOS</v>
          </cell>
          <cell r="E99" t="str">
            <v>SP</v>
          </cell>
          <cell r="F99">
            <v>3548906</v>
          </cell>
          <cell r="G99" t="str">
            <v>SUDESTE</v>
          </cell>
          <cell r="H99" t="str">
            <v>ARARAQUARA</v>
          </cell>
          <cell r="I99" t="str">
            <v>SAO CARLOS</v>
          </cell>
          <cell r="J99" t="str">
            <v>IN</v>
          </cell>
          <cell r="K99">
            <v>380019</v>
          </cell>
          <cell r="L99">
            <v>9505918</v>
          </cell>
          <cell r="M99" t="str">
            <v>VOLKSWAGEN DO BRASIL LTDA</v>
          </cell>
          <cell r="N99">
            <v>9011874</v>
          </cell>
          <cell r="O99" t="str">
            <v>MANCHESTER LOGISTICA INTEGRADA LTDA,</v>
          </cell>
          <cell r="Q99">
            <v>38252</v>
          </cell>
          <cell r="R99">
            <v>9</v>
          </cell>
          <cell r="S99">
            <v>2004</v>
          </cell>
          <cell r="W99">
            <v>1</v>
          </cell>
          <cell r="X99" t="str">
            <v>CIF PAGO</v>
          </cell>
          <cell r="Y99">
            <v>2387.46</v>
          </cell>
          <cell r="Z99" t="str">
            <v>Kg</v>
          </cell>
          <cell r="AA99">
            <v>7272.18</v>
          </cell>
          <cell r="AB99">
            <v>202.78</v>
          </cell>
          <cell r="AD99" t="str">
            <v>PECAS ESPECIAIS</v>
          </cell>
          <cell r="AE99">
            <v>21</v>
          </cell>
          <cell r="AF99" t="str">
            <v>LOTADO - 01 ENTREGA</v>
          </cell>
        </row>
        <row r="100">
          <cell r="A100">
            <v>9</v>
          </cell>
          <cell r="B100" t="str">
            <v>JOINVILLE</v>
          </cell>
          <cell r="C100" t="str">
            <v>SC</v>
          </cell>
          <cell r="D100" t="str">
            <v>SAO CARLOS</v>
          </cell>
          <cell r="E100" t="str">
            <v>SP</v>
          </cell>
          <cell r="F100">
            <v>3548906</v>
          </cell>
          <cell r="G100" t="str">
            <v>SUDESTE</v>
          </cell>
          <cell r="H100" t="str">
            <v>ARARAQUARA</v>
          </cell>
          <cell r="I100" t="str">
            <v>SAO CARLOS</v>
          </cell>
          <cell r="J100" t="str">
            <v>IN</v>
          </cell>
          <cell r="K100">
            <v>380169</v>
          </cell>
          <cell r="L100">
            <v>9360132</v>
          </cell>
          <cell r="M100" t="str">
            <v>VOLKSWAGEN DO BRASIL LTDA</v>
          </cell>
          <cell r="N100">
            <v>9065532</v>
          </cell>
          <cell r="O100" t="str">
            <v>RODOVIARIO BOA VISTA LOGISTICA LTDA</v>
          </cell>
          <cell r="Q100">
            <v>38253</v>
          </cell>
          <cell r="R100">
            <v>9</v>
          </cell>
          <cell r="S100">
            <v>2004</v>
          </cell>
          <cell r="W100">
            <v>1</v>
          </cell>
          <cell r="X100" t="str">
            <v>CIF PAGO</v>
          </cell>
          <cell r="Y100">
            <v>5365</v>
          </cell>
          <cell r="Z100" t="str">
            <v>Kg</v>
          </cell>
          <cell r="AA100">
            <v>7290</v>
          </cell>
          <cell r="AB100">
            <v>455.68</v>
          </cell>
          <cell r="AD100" t="str">
            <v>PECAS ESPECIAIS</v>
          </cell>
          <cell r="AE100">
            <v>21</v>
          </cell>
          <cell r="AF100" t="str">
            <v>LOTADO - 01 ENTREGA</v>
          </cell>
        </row>
        <row r="101">
          <cell r="A101">
            <v>9</v>
          </cell>
          <cell r="B101" t="str">
            <v>JOINVILLE</v>
          </cell>
          <cell r="C101" t="str">
            <v>SC</v>
          </cell>
          <cell r="D101" t="str">
            <v>SAO CARLOS</v>
          </cell>
          <cell r="E101" t="str">
            <v>SP</v>
          </cell>
          <cell r="F101">
            <v>3548906</v>
          </cell>
          <cell r="G101" t="str">
            <v>SUDESTE</v>
          </cell>
          <cell r="H101" t="str">
            <v>ARARAQUARA</v>
          </cell>
          <cell r="I101" t="str">
            <v>SAO CARLOS</v>
          </cell>
          <cell r="J101" t="str">
            <v>IN</v>
          </cell>
          <cell r="K101">
            <v>380171</v>
          </cell>
          <cell r="L101">
            <v>9505918</v>
          </cell>
          <cell r="M101" t="str">
            <v>VOLKSWAGEN DO BRASIL LTDA</v>
          </cell>
          <cell r="N101">
            <v>9065532</v>
          </cell>
          <cell r="O101" t="str">
            <v>RODOVIARIO BOA VISTA LOGISTICA LTDA</v>
          </cell>
          <cell r="Q101">
            <v>38253</v>
          </cell>
          <cell r="R101">
            <v>9</v>
          </cell>
          <cell r="S101">
            <v>2004</v>
          </cell>
          <cell r="W101">
            <v>1</v>
          </cell>
          <cell r="X101" t="str">
            <v>CIF PAGO</v>
          </cell>
          <cell r="Y101">
            <v>20293.41</v>
          </cell>
          <cell r="Z101" t="str">
            <v>Kg</v>
          </cell>
          <cell r="AA101">
            <v>61813.53</v>
          </cell>
          <cell r="AB101">
            <v>1723.64</v>
          </cell>
          <cell r="AD101" t="str">
            <v>PECAS ESPECIAIS</v>
          </cell>
          <cell r="AE101">
            <v>21</v>
          </cell>
          <cell r="AF101" t="str">
            <v>LOTADO - 01 ENTREGA</v>
          </cell>
        </row>
        <row r="102">
          <cell r="A102">
            <v>9</v>
          </cell>
          <cell r="B102" t="str">
            <v>JOINVILLE</v>
          </cell>
          <cell r="C102" t="str">
            <v>SC</v>
          </cell>
          <cell r="D102" t="str">
            <v>SAO CARLOS</v>
          </cell>
          <cell r="E102" t="str">
            <v>SP</v>
          </cell>
          <cell r="F102">
            <v>3548906</v>
          </cell>
          <cell r="G102" t="str">
            <v>SUDESTE</v>
          </cell>
          <cell r="H102" t="str">
            <v>ARARAQUARA</v>
          </cell>
          <cell r="I102" t="str">
            <v>SAO CARLOS</v>
          </cell>
          <cell r="J102" t="str">
            <v>IN</v>
          </cell>
          <cell r="K102">
            <v>380326</v>
          </cell>
          <cell r="L102">
            <v>9360132</v>
          </cell>
          <cell r="M102" t="str">
            <v>VOLKSWAGEN DO BRASIL LTDA</v>
          </cell>
          <cell r="N102">
            <v>9011874</v>
          </cell>
          <cell r="O102" t="str">
            <v>MANCHESTER LOGISTICA INTEGRADA LTDA,</v>
          </cell>
          <cell r="Q102">
            <v>38253</v>
          </cell>
          <cell r="R102">
            <v>9</v>
          </cell>
          <cell r="S102">
            <v>2004</v>
          </cell>
          <cell r="W102">
            <v>1</v>
          </cell>
          <cell r="X102" t="str">
            <v>CIF PAGO</v>
          </cell>
          <cell r="Y102">
            <v>4941.12</v>
          </cell>
          <cell r="Z102" t="str">
            <v>Kg</v>
          </cell>
          <cell r="AA102">
            <v>12390</v>
          </cell>
          <cell r="AB102">
            <v>419.68</v>
          </cell>
          <cell r="AD102" t="str">
            <v>PECAS ESPECIAIS</v>
          </cell>
          <cell r="AE102">
            <v>21</v>
          </cell>
          <cell r="AF102" t="str">
            <v>LOTADO - 01 ENTREGA</v>
          </cell>
        </row>
        <row r="103">
          <cell r="A103">
            <v>9</v>
          </cell>
          <cell r="B103" t="str">
            <v>JOINVILLE</v>
          </cell>
          <cell r="C103" t="str">
            <v>SC</v>
          </cell>
          <cell r="D103" t="str">
            <v>SAO CARLOS</v>
          </cell>
          <cell r="E103" t="str">
            <v>SP</v>
          </cell>
          <cell r="F103">
            <v>3548906</v>
          </cell>
          <cell r="G103" t="str">
            <v>SUDESTE</v>
          </cell>
          <cell r="H103" t="str">
            <v>ARARAQUARA</v>
          </cell>
          <cell r="I103" t="str">
            <v>SAO CARLOS</v>
          </cell>
          <cell r="J103" t="str">
            <v>IN</v>
          </cell>
          <cell r="K103">
            <v>380328</v>
          </cell>
          <cell r="L103">
            <v>9505918</v>
          </cell>
          <cell r="M103" t="str">
            <v>VOLKSWAGEN DO BRASIL LTDA</v>
          </cell>
          <cell r="N103">
            <v>9011874</v>
          </cell>
          <cell r="O103" t="str">
            <v>MANCHESTER LOGISTICA INTEGRADA LTDA,</v>
          </cell>
          <cell r="Q103">
            <v>38253</v>
          </cell>
          <cell r="R103">
            <v>9</v>
          </cell>
          <cell r="S103">
            <v>2004</v>
          </cell>
          <cell r="W103">
            <v>1</v>
          </cell>
          <cell r="X103" t="str">
            <v>CIF PAGO</v>
          </cell>
          <cell r="Y103">
            <v>20293.41</v>
          </cell>
          <cell r="Z103" t="str">
            <v>Kg</v>
          </cell>
          <cell r="AA103">
            <v>61813.53</v>
          </cell>
          <cell r="AB103">
            <v>1723.64</v>
          </cell>
          <cell r="AD103" t="str">
            <v>PECAS ESPECIAIS</v>
          </cell>
          <cell r="AE103">
            <v>21</v>
          </cell>
          <cell r="AF103" t="str">
            <v>LOTADO - 01 ENTREGA</v>
          </cell>
        </row>
        <row r="104">
          <cell r="A104">
            <v>9</v>
          </cell>
          <cell r="B104" t="str">
            <v>JOINVILLE</v>
          </cell>
          <cell r="C104" t="str">
            <v>SC</v>
          </cell>
          <cell r="D104" t="str">
            <v>SAO CARLOS</v>
          </cell>
          <cell r="E104" t="str">
            <v>SP</v>
          </cell>
          <cell r="F104">
            <v>3548906</v>
          </cell>
          <cell r="G104" t="str">
            <v>SUDESTE</v>
          </cell>
          <cell r="H104" t="str">
            <v>ARARAQUARA</v>
          </cell>
          <cell r="I104" t="str">
            <v>SAO CARLOS</v>
          </cell>
          <cell r="J104" t="str">
            <v>IN</v>
          </cell>
          <cell r="K104">
            <v>380508</v>
          </cell>
          <cell r="L104">
            <v>9360132</v>
          </cell>
          <cell r="M104" t="str">
            <v>VOLKSWAGEN DO BRASIL LTDA</v>
          </cell>
          <cell r="N104">
            <v>9011874</v>
          </cell>
          <cell r="O104" t="str">
            <v>MANCHESTER LOGISTICA INTEGRADA LTDA,</v>
          </cell>
          <cell r="Q104">
            <v>38254</v>
          </cell>
          <cell r="R104">
            <v>9</v>
          </cell>
          <cell r="S104">
            <v>2004</v>
          </cell>
          <cell r="W104">
            <v>1</v>
          </cell>
          <cell r="X104" t="str">
            <v>CIF PAGO</v>
          </cell>
          <cell r="Y104">
            <v>5365</v>
          </cell>
          <cell r="Z104" t="str">
            <v>Kg</v>
          </cell>
          <cell r="AA104">
            <v>7290</v>
          </cell>
          <cell r="AB104">
            <v>455.68</v>
          </cell>
          <cell r="AD104" t="str">
            <v>PECAS ESPECIAIS</v>
          </cell>
          <cell r="AE104">
            <v>21</v>
          </cell>
          <cell r="AF104" t="str">
            <v>LOTADO - 01 ENTREGA</v>
          </cell>
        </row>
        <row r="105">
          <cell r="A105">
            <v>9</v>
          </cell>
          <cell r="B105" t="str">
            <v>JOINVILLE</v>
          </cell>
          <cell r="C105" t="str">
            <v>SC</v>
          </cell>
          <cell r="D105" t="str">
            <v>SAO CARLOS</v>
          </cell>
          <cell r="E105" t="str">
            <v>SP</v>
          </cell>
          <cell r="F105">
            <v>3548906</v>
          </cell>
          <cell r="G105" t="str">
            <v>SUDESTE</v>
          </cell>
          <cell r="H105" t="str">
            <v>ARARAQUARA</v>
          </cell>
          <cell r="I105" t="str">
            <v>SAO CARLOS</v>
          </cell>
          <cell r="J105" t="str">
            <v>IN</v>
          </cell>
          <cell r="K105">
            <v>380510</v>
          </cell>
          <cell r="L105">
            <v>9360132</v>
          </cell>
          <cell r="M105" t="str">
            <v>VOLKSWAGEN DO BRASIL LTDA</v>
          </cell>
          <cell r="N105">
            <v>9011874</v>
          </cell>
          <cell r="O105" t="str">
            <v>MANCHESTER LOGISTICA INTEGRADA LTDA,</v>
          </cell>
          <cell r="Q105">
            <v>38254</v>
          </cell>
          <cell r="R105">
            <v>9</v>
          </cell>
          <cell r="S105">
            <v>2004</v>
          </cell>
          <cell r="W105">
            <v>1</v>
          </cell>
          <cell r="X105" t="str">
            <v>CIF PAGO</v>
          </cell>
          <cell r="Y105">
            <v>3705.84</v>
          </cell>
          <cell r="Z105" t="str">
            <v>Kg</v>
          </cell>
          <cell r="AA105">
            <v>9292.5</v>
          </cell>
          <cell r="AB105">
            <v>314.76</v>
          </cell>
          <cell r="AD105" t="str">
            <v>PECAS ESPECIAIS</v>
          </cell>
          <cell r="AE105">
            <v>21</v>
          </cell>
          <cell r="AF105" t="str">
            <v>LOTADO - 01 ENTREGA</v>
          </cell>
        </row>
        <row r="106">
          <cell r="A106">
            <v>9</v>
          </cell>
          <cell r="B106" t="str">
            <v>JOINVILLE</v>
          </cell>
          <cell r="C106" t="str">
            <v>SC</v>
          </cell>
          <cell r="D106" t="str">
            <v>SAO CARLOS</v>
          </cell>
          <cell r="E106" t="str">
            <v>SP</v>
          </cell>
          <cell r="F106">
            <v>3548906</v>
          </cell>
          <cell r="G106" t="str">
            <v>SUDESTE</v>
          </cell>
          <cell r="H106" t="str">
            <v>ARARAQUARA</v>
          </cell>
          <cell r="I106" t="str">
            <v>SAO CARLOS</v>
          </cell>
          <cell r="J106" t="str">
            <v>IN</v>
          </cell>
          <cell r="K106">
            <v>380512</v>
          </cell>
          <cell r="L106">
            <v>9505918</v>
          </cell>
          <cell r="M106" t="str">
            <v>VOLKSWAGEN DO BRASIL LTDA</v>
          </cell>
          <cell r="N106">
            <v>9011874</v>
          </cell>
          <cell r="O106" t="str">
            <v>MANCHESTER LOGISTICA INTEGRADA LTDA,</v>
          </cell>
          <cell r="Q106">
            <v>38254</v>
          </cell>
          <cell r="R106">
            <v>9</v>
          </cell>
          <cell r="S106">
            <v>2004</v>
          </cell>
          <cell r="W106">
            <v>1</v>
          </cell>
          <cell r="X106" t="str">
            <v>CIF PAGO</v>
          </cell>
          <cell r="Y106">
            <v>16712.22</v>
          </cell>
          <cell r="Z106" t="str">
            <v>Kg</v>
          </cell>
          <cell r="AA106">
            <v>50905.26</v>
          </cell>
          <cell r="AB106">
            <v>1419.47</v>
          </cell>
          <cell r="AD106" t="str">
            <v>PECAS ESPECIAIS</v>
          </cell>
          <cell r="AE106">
            <v>21</v>
          </cell>
          <cell r="AF106" t="str">
            <v>LOTADO - 01 ENTREGA</v>
          </cell>
        </row>
        <row r="107">
          <cell r="A107">
            <v>9</v>
          </cell>
          <cell r="B107" t="str">
            <v>JOINVILLE</v>
          </cell>
          <cell r="C107" t="str">
            <v>SC</v>
          </cell>
          <cell r="D107" t="str">
            <v>SAO CARLOS</v>
          </cell>
          <cell r="E107" t="str">
            <v>SP</v>
          </cell>
          <cell r="F107">
            <v>3548906</v>
          </cell>
          <cell r="G107" t="str">
            <v>SUDESTE</v>
          </cell>
          <cell r="H107" t="str">
            <v>ARARAQUARA</v>
          </cell>
          <cell r="I107" t="str">
            <v>SAO CARLOS</v>
          </cell>
          <cell r="J107" t="str">
            <v>IN</v>
          </cell>
          <cell r="K107">
            <v>380877</v>
          </cell>
          <cell r="L107">
            <v>9360132</v>
          </cell>
          <cell r="M107" t="str">
            <v>VOLKSWAGEN DO BRASIL LTDA</v>
          </cell>
          <cell r="N107">
            <v>9065532</v>
          </cell>
          <cell r="O107" t="str">
            <v>RODOVIARIO BOA VISTA LOGISTICA LTDA</v>
          </cell>
          <cell r="Q107">
            <v>38255</v>
          </cell>
          <cell r="R107">
            <v>9</v>
          </cell>
          <cell r="S107">
            <v>2004</v>
          </cell>
          <cell r="W107">
            <v>1</v>
          </cell>
          <cell r="X107" t="str">
            <v>CIF PAGO</v>
          </cell>
          <cell r="Y107">
            <v>6438</v>
          </cell>
          <cell r="Z107" t="str">
            <v>Kg</v>
          </cell>
          <cell r="AA107">
            <v>8748</v>
          </cell>
          <cell r="AB107">
            <v>546.82000000000005</v>
          </cell>
          <cell r="AD107" t="str">
            <v>PECAS ESPECIAIS</v>
          </cell>
          <cell r="AE107">
            <v>21</v>
          </cell>
          <cell r="AF107" t="str">
            <v>LOTADO - 01 ENTREGA</v>
          </cell>
        </row>
        <row r="108">
          <cell r="A108">
            <v>9</v>
          </cell>
          <cell r="B108" t="str">
            <v>JOINVILLE</v>
          </cell>
          <cell r="C108" t="str">
            <v>SC</v>
          </cell>
          <cell r="D108" t="str">
            <v>SAO CARLOS</v>
          </cell>
          <cell r="E108" t="str">
            <v>SP</v>
          </cell>
          <cell r="F108">
            <v>3548906</v>
          </cell>
          <cell r="G108" t="str">
            <v>SUDESTE</v>
          </cell>
          <cell r="H108" t="str">
            <v>ARARAQUARA</v>
          </cell>
          <cell r="I108" t="str">
            <v>SAO CARLOS</v>
          </cell>
          <cell r="J108" t="str">
            <v>IN</v>
          </cell>
          <cell r="K108">
            <v>380879</v>
          </cell>
          <cell r="L108">
            <v>9360132</v>
          </cell>
          <cell r="M108" t="str">
            <v>VOLKSWAGEN DO BRASIL LTDA</v>
          </cell>
          <cell r="N108">
            <v>9065532</v>
          </cell>
          <cell r="O108" t="str">
            <v>RODOVIARIO BOA VISTA LOGISTICA LTDA</v>
          </cell>
          <cell r="Q108">
            <v>38255</v>
          </cell>
          <cell r="R108">
            <v>9</v>
          </cell>
          <cell r="S108">
            <v>2004</v>
          </cell>
          <cell r="W108">
            <v>1</v>
          </cell>
          <cell r="X108" t="str">
            <v>CIF PAGO</v>
          </cell>
          <cell r="Y108">
            <v>7411.68</v>
          </cell>
          <cell r="Z108" t="str">
            <v>Kg</v>
          </cell>
          <cell r="AA108">
            <v>18585</v>
          </cell>
          <cell r="AB108">
            <v>629.52</v>
          </cell>
          <cell r="AD108" t="str">
            <v>PECAS ESPECIAIS</v>
          </cell>
          <cell r="AE108">
            <v>21</v>
          </cell>
          <cell r="AF108" t="str">
            <v>LOTADO - 01 ENTREGA</v>
          </cell>
        </row>
        <row r="109">
          <cell r="A109">
            <v>9</v>
          </cell>
          <cell r="B109" t="str">
            <v>JOINVILLE</v>
          </cell>
          <cell r="C109" t="str">
            <v>SC</v>
          </cell>
          <cell r="D109" t="str">
            <v>SAO CARLOS</v>
          </cell>
          <cell r="E109" t="str">
            <v>SP</v>
          </cell>
          <cell r="F109">
            <v>3548906</v>
          </cell>
          <cell r="G109" t="str">
            <v>SUDESTE</v>
          </cell>
          <cell r="H109" t="str">
            <v>ARARAQUARA</v>
          </cell>
          <cell r="I109" t="str">
            <v>SAO CARLOS</v>
          </cell>
          <cell r="J109" t="str">
            <v>IN</v>
          </cell>
          <cell r="K109">
            <v>380881</v>
          </cell>
          <cell r="L109">
            <v>9505918</v>
          </cell>
          <cell r="M109" t="str">
            <v>VOLKSWAGEN DO BRASIL LTDA</v>
          </cell>
          <cell r="N109">
            <v>9065532</v>
          </cell>
          <cell r="O109" t="str">
            <v>RODOVIARIO BOA VISTA LOGISTICA LTDA</v>
          </cell>
          <cell r="Q109">
            <v>38255</v>
          </cell>
          <cell r="R109">
            <v>9</v>
          </cell>
          <cell r="S109">
            <v>2004</v>
          </cell>
          <cell r="W109">
            <v>1</v>
          </cell>
          <cell r="X109" t="str">
            <v>CIF PAGO</v>
          </cell>
          <cell r="Y109">
            <v>11937.3</v>
          </cell>
          <cell r="Z109" t="str">
            <v>Kg</v>
          </cell>
          <cell r="AA109">
            <v>36360.9</v>
          </cell>
          <cell r="AB109">
            <v>1013.91</v>
          </cell>
          <cell r="AD109" t="str">
            <v>PECAS ESPECIAIS</v>
          </cell>
          <cell r="AE109">
            <v>21</v>
          </cell>
          <cell r="AF109" t="str">
            <v>LOTADO - 01 ENTREGA</v>
          </cell>
        </row>
        <row r="110">
          <cell r="A110">
            <v>9</v>
          </cell>
          <cell r="B110" t="str">
            <v>JOINVILLE</v>
          </cell>
          <cell r="C110" t="str">
            <v>SC</v>
          </cell>
          <cell r="D110" t="str">
            <v>SAO CARLOS</v>
          </cell>
          <cell r="E110" t="str">
            <v>SP</v>
          </cell>
          <cell r="F110">
            <v>3548906</v>
          </cell>
          <cell r="G110" t="str">
            <v>SUDESTE</v>
          </cell>
          <cell r="H110" t="str">
            <v>ARARAQUARA</v>
          </cell>
          <cell r="I110" t="str">
            <v>SAO CARLOS</v>
          </cell>
          <cell r="J110" t="str">
            <v>IN</v>
          </cell>
          <cell r="K110">
            <v>380961</v>
          </cell>
          <cell r="L110">
            <v>9360132</v>
          </cell>
          <cell r="M110" t="str">
            <v>VOLKSWAGEN DO BRASIL LTDA</v>
          </cell>
          <cell r="N110">
            <v>9011874</v>
          </cell>
          <cell r="O110" t="str">
            <v>MANCHESTER LOGISTICA INTEGRADA LTDA,</v>
          </cell>
          <cell r="Q110">
            <v>38256</v>
          </cell>
          <cell r="R110">
            <v>9</v>
          </cell>
          <cell r="S110">
            <v>2004</v>
          </cell>
          <cell r="W110">
            <v>1</v>
          </cell>
          <cell r="X110" t="str">
            <v>CIF PAGO</v>
          </cell>
          <cell r="Y110">
            <v>7411.68</v>
          </cell>
          <cell r="Z110" t="str">
            <v>Kg</v>
          </cell>
          <cell r="AA110">
            <v>18585</v>
          </cell>
          <cell r="AB110">
            <v>629.52</v>
          </cell>
          <cell r="AD110" t="str">
            <v>PECAS ESPECIAIS</v>
          </cell>
          <cell r="AE110">
            <v>21</v>
          </cell>
          <cell r="AF110" t="str">
            <v>LOTADO - 01 ENTREGA</v>
          </cell>
        </row>
        <row r="111">
          <cell r="A111">
            <v>9</v>
          </cell>
          <cell r="B111" t="str">
            <v>JOINVILLE</v>
          </cell>
          <cell r="C111" t="str">
            <v>SC</v>
          </cell>
          <cell r="D111" t="str">
            <v>SAO CARLOS</v>
          </cell>
          <cell r="E111" t="str">
            <v>SP</v>
          </cell>
          <cell r="F111">
            <v>3548906</v>
          </cell>
          <cell r="G111" t="str">
            <v>SUDESTE</v>
          </cell>
          <cell r="H111" t="str">
            <v>ARARAQUARA</v>
          </cell>
          <cell r="I111" t="str">
            <v>SAO CARLOS</v>
          </cell>
          <cell r="J111" t="str">
            <v>IN</v>
          </cell>
          <cell r="K111">
            <v>380963</v>
          </cell>
          <cell r="L111">
            <v>9505918</v>
          </cell>
          <cell r="M111" t="str">
            <v>VOLKSWAGEN DO BRASIL LTDA</v>
          </cell>
          <cell r="N111">
            <v>9011874</v>
          </cell>
          <cell r="O111" t="str">
            <v>MANCHESTER LOGISTICA INTEGRADA LTDA,</v>
          </cell>
          <cell r="Q111">
            <v>38256</v>
          </cell>
          <cell r="R111">
            <v>9</v>
          </cell>
          <cell r="S111">
            <v>2004</v>
          </cell>
          <cell r="W111">
            <v>1</v>
          </cell>
          <cell r="X111" t="str">
            <v>CIF PAGO</v>
          </cell>
          <cell r="Y111">
            <v>17905.95</v>
          </cell>
          <cell r="Z111" t="str">
            <v>Kg</v>
          </cell>
          <cell r="AA111">
            <v>54541.35</v>
          </cell>
          <cell r="AB111">
            <v>1520.86</v>
          </cell>
          <cell r="AD111" t="str">
            <v>PECAS ESPECIAIS</v>
          </cell>
          <cell r="AE111">
            <v>21</v>
          </cell>
          <cell r="AF111" t="str">
            <v>LOTADO - 01 ENTREGA</v>
          </cell>
        </row>
        <row r="112">
          <cell r="A112">
            <v>9</v>
          </cell>
          <cell r="B112" t="str">
            <v>JOINVILLE</v>
          </cell>
          <cell r="C112" t="str">
            <v>SC</v>
          </cell>
          <cell r="D112" t="str">
            <v>SAO CARLOS</v>
          </cell>
          <cell r="E112" t="str">
            <v>SP</v>
          </cell>
          <cell r="F112">
            <v>3548906</v>
          </cell>
          <cell r="G112" t="str">
            <v>SUDESTE</v>
          </cell>
          <cell r="H112" t="str">
            <v>ARARAQUARA</v>
          </cell>
          <cell r="I112" t="str">
            <v>SAO CARLOS</v>
          </cell>
          <cell r="J112" t="str">
            <v>IN</v>
          </cell>
          <cell r="K112">
            <v>381109</v>
          </cell>
          <cell r="L112">
            <v>9505918</v>
          </cell>
          <cell r="M112" t="str">
            <v>VOLKSWAGEN DO BRASIL LTDA</v>
          </cell>
          <cell r="N112">
            <v>9011874</v>
          </cell>
          <cell r="O112" t="str">
            <v>MANCHESTER LOGISTICA INTEGRADA LTDA,</v>
          </cell>
          <cell r="Q112">
            <v>38257</v>
          </cell>
          <cell r="R112">
            <v>9</v>
          </cell>
          <cell r="S112">
            <v>2004</v>
          </cell>
          <cell r="W112">
            <v>1</v>
          </cell>
          <cell r="X112" t="str">
            <v>CIF PAGO</v>
          </cell>
          <cell r="Y112">
            <v>19099.68</v>
          </cell>
          <cell r="Z112" t="str">
            <v>Kg</v>
          </cell>
          <cell r="AA112">
            <v>58177.440000000002</v>
          </cell>
          <cell r="AB112">
            <v>1622.25</v>
          </cell>
          <cell r="AD112" t="str">
            <v>PECAS ESPECIAIS</v>
          </cell>
          <cell r="AE112">
            <v>21</v>
          </cell>
          <cell r="AF112" t="str">
            <v>LOTADO - 01 ENTREGA</v>
          </cell>
        </row>
        <row r="113">
          <cell r="A113">
            <v>9</v>
          </cell>
          <cell r="B113" t="str">
            <v>JOINVILLE</v>
          </cell>
          <cell r="C113" t="str">
            <v>SC</v>
          </cell>
          <cell r="D113" t="str">
            <v>SAO CARLOS</v>
          </cell>
          <cell r="E113" t="str">
            <v>SP</v>
          </cell>
          <cell r="F113">
            <v>3548906</v>
          </cell>
          <cell r="G113" t="str">
            <v>SUDESTE</v>
          </cell>
          <cell r="H113" t="str">
            <v>ARARAQUARA</v>
          </cell>
          <cell r="I113" t="str">
            <v>SAO CARLOS</v>
          </cell>
          <cell r="J113" t="str">
            <v>IN</v>
          </cell>
          <cell r="K113">
            <v>381111</v>
          </cell>
          <cell r="L113">
            <v>9360132</v>
          </cell>
          <cell r="M113" t="str">
            <v>VOLKSWAGEN DO BRASIL LTDA</v>
          </cell>
          <cell r="N113">
            <v>9011874</v>
          </cell>
          <cell r="O113" t="str">
            <v>MANCHESTER LOGISTICA INTEGRADA LTDA,</v>
          </cell>
          <cell r="Q113">
            <v>38257</v>
          </cell>
          <cell r="R113">
            <v>9</v>
          </cell>
          <cell r="S113">
            <v>2004</v>
          </cell>
          <cell r="W113">
            <v>1</v>
          </cell>
          <cell r="X113" t="str">
            <v>CIF PAGO</v>
          </cell>
          <cell r="Y113">
            <v>6438</v>
          </cell>
          <cell r="Z113" t="str">
            <v>Kg</v>
          </cell>
          <cell r="AA113">
            <v>8748</v>
          </cell>
          <cell r="AB113">
            <v>546.82000000000005</v>
          </cell>
          <cell r="AD113" t="str">
            <v>PECAS ESPECIAIS</v>
          </cell>
          <cell r="AE113">
            <v>21</v>
          </cell>
          <cell r="AF113" t="str">
            <v>LOTADO - 01 ENTREGA</v>
          </cell>
        </row>
        <row r="114">
          <cell r="A114">
            <v>9</v>
          </cell>
          <cell r="B114" t="str">
            <v>JOINVILLE</v>
          </cell>
          <cell r="C114" t="str">
            <v>SC</v>
          </cell>
          <cell r="D114" t="str">
            <v>SAO CARLOS</v>
          </cell>
          <cell r="E114" t="str">
            <v>SP</v>
          </cell>
          <cell r="F114">
            <v>3548906</v>
          </cell>
          <cell r="G114" t="str">
            <v>SUDESTE</v>
          </cell>
          <cell r="H114" t="str">
            <v>ARARAQUARA</v>
          </cell>
          <cell r="I114" t="str">
            <v>SAO CARLOS</v>
          </cell>
          <cell r="J114" t="str">
            <v>IN</v>
          </cell>
          <cell r="K114">
            <v>381324</v>
          </cell>
          <cell r="L114">
            <v>9360132</v>
          </cell>
          <cell r="M114" t="str">
            <v>VOLKSWAGEN DO BRASIL LTDA</v>
          </cell>
          <cell r="N114">
            <v>9065532</v>
          </cell>
          <cell r="O114" t="str">
            <v>RODOVIARIO BOA VISTA LOGISTICA LTDA</v>
          </cell>
          <cell r="Q114">
            <v>38257</v>
          </cell>
          <cell r="R114">
            <v>9</v>
          </cell>
          <cell r="S114">
            <v>2004</v>
          </cell>
          <cell r="W114">
            <v>1</v>
          </cell>
          <cell r="X114" t="str">
            <v>CIF PAGO</v>
          </cell>
          <cell r="Y114">
            <v>8584</v>
          </cell>
          <cell r="Z114" t="str">
            <v>Kg</v>
          </cell>
          <cell r="AA114">
            <v>11664</v>
          </cell>
          <cell r="AB114">
            <v>729.09</v>
          </cell>
          <cell r="AD114" t="str">
            <v>PECAS ESPECIAIS</v>
          </cell>
          <cell r="AE114">
            <v>21</v>
          </cell>
          <cell r="AF114" t="str">
            <v>LOTADO - 01 ENTREGA</v>
          </cell>
        </row>
        <row r="115">
          <cell r="A115">
            <v>9</v>
          </cell>
          <cell r="B115" t="str">
            <v>JOINVILLE</v>
          </cell>
          <cell r="C115" t="str">
            <v>SC</v>
          </cell>
          <cell r="D115" t="str">
            <v>SAO CARLOS</v>
          </cell>
          <cell r="E115" t="str">
            <v>SP</v>
          </cell>
          <cell r="F115">
            <v>3548906</v>
          </cell>
          <cell r="G115" t="str">
            <v>SUDESTE</v>
          </cell>
          <cell r="H115" t="str">
            <v>ARARAQUARA</v>
          </cell>
          <cell r="I115" t="str">
            <v>SAO CARLOS</v>
          </cell>
          <cell r="J115" t="str">
            <v>IN</v>
          </cell>
          <cell r="K115">
            <v>381326</v>
          </cell>
          <cell r="L115">
            <v>9505918</v>
          </cell>
          <cell r="M115" t="str">
            <v>VOLKSWAGEN DO BRASIL LTDA</v>
          </cell>
          <cell r="N115">
            <v>9065532</v>
          </cell>
          <cell r="O115" t="str">
            <v>RODOVIARIO BOA VISTA LOGISTICA LTDA</v>
          </cell>
          <cell r="Q115">
            <v>38257</v>
          </cell>
          <cell r="R115">
            <v>9</v>
          </cell>
          <cell r="S115">
            <v>2004</v>
          </cell>
          <cell r="W115">
            <v>1</v>
          </cell>
          <cell r="X115" t="str">
            <v>CIF PAGO</v>
          </cell>
          <cell r="Y115">
            <v>16712.22</v>
          </cell>
          <cell r="Z115" t="str">
            <v>Kg</v>
          </cell>
          <cell r="AA115">
            <v>50905.26</v>
          </cell>
          <cell r="AB115">
            <v>1419.47</v>
          </cell>
          <cell r="AD115" t="str">
            <v>PECAS ESPECIAIS</v>
          </cell>
          <cell r="AE115">
            <v>21</v>
          </cell>
          <cell r="AF115" t="str">
            <v>LOTADO - 01 ENTREGA</v>
          </cell>
        </row>
        <row r="116">
          <cell r="A116">
            <v>9</v>
          </cell>
          <cell r="B116" t="str">
            <v>JOINVILLE</v>
          </cell>
          <cell r="C116" t="str">
            <v>SC</v>
          </cell>
          <cell r="D116" t="str">
            <v>SAO CARLOS</v>
          </cell>
          <cell r="E116" t="str">
            <v>SP</v>
          </cell>
          <cell r="F116">
            <v>3548906</v>
          </cell>
          <cell r="G116" t="str">
            <v>SUDESTE</v>
          </cell>
          <cell r="H116" t="str">
            <v>ARARAQUARA</v>
          </cell>
          <cell r="I116" t="str">
            <v>SAO CARLOS</v>
          </cell>
          <cell r="J116" t="str">
            <v>IN</v>
          </cell>
          <cell r="K116">
            <v>381497</v>
          </cell>
          <cell r="L116">
            <v>9360132</v>
          </cell>
          <cell r="M116" t="str">
            <v>VOLKSWAGEN DO BRASIL LTDA</v>
          </cell>
          <cell r="N116">
            <v>9011874</v>
          </cell>
          <cell r="O116" t="str">
            <v>MANCHESTER LOGISTICA INTEGRADA LTDA,</v>
          </cell>
          <cell r="Q116">
            <v>38258</v>
          </cell>
          <cell r="R116">
            <v>9</v>
          </cell>
          <cell r="S116">
            <v>2004</v>
          </cell>
          <cell r="W116">
            <v>1</v>
          </cell>
          <cell r="X116" t="str">
            <v>CIF PAGO</v>
          </cell>
          <cell r="Y116">
            <v>9882.24</v>
          </cell>
          <cell r="Z116" t="str">
            <v>Kg</v>
          </cell>
          <cell r="AA116">
            <v>24780</v>
          </cell>
          <cell r="AB116">
            <v>839.36</v>
          </cell>
          <cell r="AD116" t="str">
            <v>PECAS ESPECIAIS</v>
          </cell>
          <cell r="AE116">
            <v>21</v>
          </cell>
          <cell r="AF116" t="str">
            <v>LOTADO - 01 ENTREGA</v>
          </cell>
        </row>
        <row r="117">
          <cell r="A117">
            <v>9</v>
          </cell>
          <cell r="B117" t="str">
            <v>JOINVILLE</v>
          </cell>
          <cell r="C117" t="str">
            <v>SC</v>
          </cell>
          <cell r="D117" t="str">
            <v>SAO CARLOS</v>
          </cell>
          <cell r="E117" t="str">
            <v>SP</v>
          </cell>
          <cell r="F117">
            <v>3548906</v>
          </cell>
          <cell r="G117" t="str">
            <v>SUDESTE</v>
          </cell>
          <cell r="H117" t="str">
            <v>ARARAQUARA</v>
          </cell>
          <cell r="I117" t="str">
            <v>SAO CARLOS</v>
          </cell>
          <cell r="J117" t="str">
            <v>IN</v>
          </cell>
          <cell r="K117">
            <v>381499</v>
          </cell>
          <cell r="L117">
            <v>9360132</v>
          </cell>
          <cell r="M117" t="str">
            <v>VOLKSWAGEN DO BRASIL LTDA</v>
          </cell>
          <cell r="N117">
            <v>9011874</v>
          </cell>
          <cell r="O117" t="str">
            <v>MANCHESTER LOGISTICA INTEGRADA LTDA,</v>
          </cell>
          <cell r="Q117">
            <v>38258</v>
          </cell>
          <cell r="R117">
            <v>9</v>
          </cell>
          <cell r="S117">
            <v>2004</v>
          </cell>
          <cell r="W117">
            <v>1</v>
          </cell>
          <cell r="X117" t="str">
            <v>CIF PAGO</v>
          </cell>
          <cell r="Y117">
            <v>5365</v>
          </cell>
          <cell r="Z117" t="str">
            <v>Kg</v>
          </cell>
          <cell r="AA117">
            <v>7290</v>
          </cell>
          <cell r="AB117">
            <v>455.68</v>
          </cell>
          <cell r="AD117" t="str">
            <v>PECAS ESPECIAIS</v>
          </cell>
          <cell r="AE117">
            <v>21</v>
          </cell>
          <cell r="AF117" t="str">
            <v>LOTADO - 01 ENTREGA</v>
          </cell>
        </row>
        <row r="118">
          <cell r="A118">
            <v>9</v>
          </cell>
          <cell r="B118" t="str">
            <v>JOINVILLE</v>
          </cell>
          <cell r="C118" t="str">
            <v>SC</v>
          </cell>
          <cell r="D118" t="str">
            <v>SAO CARLOS</v>
          </cell>
          <cell r="E118" t="str">
            <v>SP</v>
          </cell>
          <cell r="F118">
            <v>3548906</v>
          </cell>
          <cell r="G118" t="str">
            <v>SUDESTE</v>
          </cell>
          <cell r="H118" t="str">
            <v>ARARAQUARA</v>
          </cell>
          <cell r="I118" t="str">
            <v>SAO CARLOS</v>
          </cell>
          <cell r="J118" t="str">
            <v>IN</v>
          </cell>
          <cell r="K118">
            <v>381638</v>
          </cell>
          <cell r="L118">
            <v>9360132</v>
          </cell>
          <cell r="M118" t="str">
            <v>VOLKSWAGEN DO BRASIL LTDA</v>
          </cell>
          <cell r="N118">
            <v>9011874</v>
          </cell>
          <cell r="O118" t="str">
            <v>MANCHESTER LOGISTICA INTEGRADA LTDA,</v>
          </cell>
          <cell r="Q118">
            <v>38258</v>
          </cell>
          <cell r="R118">
            <v>9</v>
          </cell>
          <cell r="S118">
            <v>2004</v>
          </cell>
          <cell r="W118">
            <v>1</v>
          </cell>
          <cell r="X118" t="str">
            <v>CIF PAGO</v>
          </cell>
          <cell r="Y118">
            <v>1235.28</v>
          </cell>
          <cell r="Z118" t="str">
            <v>Kg</v>
          </cell>
          <cell r="AA118">
            <v>3097.5</v>
          </cell>
          <cell r="AB118">
            <v>104.92</v>
          </cell>
          <cell r="AD118" t="str">
            <v>PECAS ESPECIAIS</v>
          </cell>
          <cell r="AE118">
            <v>21</v>
          </cell>
          <cell r="AF118" t="str">
            <v>LOTADO - 01 ENTREGA</v>
          </cell>
        </row>
        <row r="119">
          <cell r="A119">
            <v>9</v>
          </cell>
          <cell r="B119" t="str">
            <v>JOINVILLE</v>
          </cell>
          <cell r="C119" t="str">
            <v>SC</v>
          </cell>
          <cell r="D119" t="str">
            <v>SAO CARLOS</v>
          </cell>
          <cell r="E119" t="str">
            <v>SP</v>
          </cell>
          <cell r="F119">
            <v>3548906</v>
          </cell>
          <cell r="G119" t="str">
            <v>SUDESTE</v>
          </cell>
          <cell r="H119" t="str">
            <v>ARARAQUARA</v>
          </cell>
          <cell r="I119" t="str">
            <v>SAO CARLOS</v>
          </cell>
          <cell r="J119" t="str">
            <v>IN</v>
          </cell>
          <cell r="K119">
            <v>381640</v>
          </cell>
          <cell r="L119">
            <v>9505918</v>
          </cell>
          <cell r="M119" t="str">
            <v>VOLKSWAGEN DO BRASIL LTDA</v>
          </cell>
          <cell r="N119">
            <v>9011874</v>
          </cell>
          <cell r="O119" t="str">
            <v>MANCHESTER LOGISTICA INTEGRADA LTDA,</v>
          </cell>
          <cell r="Q119">
            <v>38258</v>
          </cell>
          <cell r="R119">
            <v>9</v>
          </cell>
          <cell r="S119">
            <v>2004</v>
          </cell>
          <cell r="W119">
            <v>1</v>
          </cell>
          <cell r="X119" t="str">
            <v>CIF PAGO</v>
          </cell>
          <cell r="Y119">
            <v>8356.11</v>
          </cell>
          <cell r="Z119" t="str">
            <v>Kg</v>
          </cell>
          <cell r="AA119">
            <v>25452.63</v>
          </cell>
          <cell r="AB119">
            <v>709.73</v>
          </cell>
          <cell r="AD119" t="str">
            <v>PECAS ESPECIAIS</v>
          </cell>
          <cell r="AE119">
            <v>21</v>
          </cell>
          <cell r="AF119" t="str">
            <v>LOTADO - 01 ENTREGA</v>
          </cell>
        </row>
        <row r="120">
          <cell r="A120">
            <v>9</v>
          </cell>
          <cell r="B120" t="str">
            <v>JOINVILLE</v>
          </cell>
          <cell r="C120" t="str">
            <v>SC</v>
          </cell>
          <cell r="D120" t="str">
            <v>SAO CARLOS</v>
          </cell>
          <cell r="E120" t="str">
            <v>SP</v>
          </cell>
          <cell r="F120">
            <v>3548906</v>
          </cell>
          <cell r="G120" t="str">
            <v>SUDESTE</v>
          </cell>
          <cell r="H120" t="str">
            <v>ARARAQUARA</v>
          </cell>
          <cell r="I120" t="str">
            <v>SAO CARLOS</v>
          </cell>
          <cell r="J120" t="str">
            <v>IN</v>
          </cell>
          <cell r="K120">
            <v>381743</v>
          </cell>
          <cell r="L120">
            <v>9360132</v>
          </cell>
          <cell r="M120" t="str">
            <v>VOLKSWAGEN DO BRASIL LTDA</v>
          </cell>
          <cell r="N120">
            <v>9065532</v>
          </cell>
          <cell r="O120" t="str">
            <v>RODOVIARIO BOA VISTA LOGISTICA LTDA</v>
          </cell>
          <cell r="Q120">
            <v>38259</v>
          </cell>
          <cell r="R120">
            <v>9</v>
          </cell>
          <cell r="S120">
            <v>2004</v>
          </cell>
          <cell r="W120">
            <v>1</v>
          </cell>
          <cell r="X120" t="str">
            <v>CIF PAGO</v>
          </cell>
          <cell r="Y120">
            <v>17293.919999999998</v>
          </cell>
          <cell r="Z120" t="str">
            <v>Kg</v>
          </cell>
          <cell r="AA120">
            <v>43365</v>
          </cell>
          <cell r="AB120">
            <v>1468.88</v>
          </cell>
          <cell r="AD120" t="str">
            <v>PECAS ESPECIAIS</v>
          </cell>
          <cell r="AE120">
            <v>21</v>
          </cell>
          <cell r="AF120" t="str">
            <v>LOTADO - 01 ENTREGA</v>
          </cell>
        </row>
        <row r="121">
          <cell r="A121">
            <v>9</v>
          </cell>
          <cell r="B121" t="str">
            <v>JOINVILLE</v>
          </cell>
          <cell r="C121" t="str">
            <v>SC</v>
          </cell>
          <cell r="D121" t="str">
            <v>SAO CARLOS</v>
          </cell>
          <cell r="E121" t="str">
            <v>SP</v>
          </cell>
          <cell r="F121">
            <v>3548906</v>
          </cell>
          <cell r="G121" t="str">
            <v>SUDESTE</v>
          </cell>
          <cell r="H121" t="str">
            <v>ARARAQUARA</v>
          </cell>
          <cell r="I121" t="str">
            <v>SAO CARLOS</v>
          </cell>
          <cell r="J121" t="str">
            <v>IN</v>
          </cell>
          <cell r="K121">
            <v>381745</v>
          </cell>
          <cell r="L121">
            <v>9505918</v>
          </cell>
          <cell r="M121" t="str">
            <v>VOLKSWAGEN DO BRASIL LTDA</v>
          </cell>
          <cell r="N121">
            <v>9065532</v>
          </cell>
          <cell r="O121" t="str">
            <v>RODOVIARIO BOA VISTA LOGISTICA LTDA</v>
          </cell>
          <cell r="Q121">
            <v>38259</v>
          </cell>
          <cell r="R121">
            <v>9</v>
          </cell>
          <cell r="S121">
            <v>2004</v>
          </cell>
          <cell r="W121">
            <v>1</v>
          </cell>
          <cell r="X121" t="str">
            <v>CIF PAGO</v>
          </cell>
          <cell r="Y121">
            <v>8356.11</v>
          </cell>
          <cell r="Z121" t="str">
            <v>Kg</v>
          </cell>
          <cell r="AA121">
            <v>25452.63</v>
          </cell>
          <cell r="AB121">
            <v>709.73</v>
          </cell>
          <cell r="AD121" t="str">
            <v>PECAS ESPECIAIS</v>
          </cell>
          <cell r="AE121">
            <v>21</v>
          </cell>
          <cell r="AF121" t="str">
            <v>LOTADO - 01 ENTREGA</v>
          </cell>
        </row>
        <row r="122">
          <cell r="A122">
            <v>9</v>
          </cell>
          <cell r="B122" t="str">
            <v>JOINVILLE</v>
          </cell>
          <cell r="C122" t="str">
            <v>SC</v>
          </cell>
          <cell r="D122" t="str">
            <v>SAO CARLOS</v>
          </cell>
          <cell r="E122" t="str">
            <v>SP</v>
          </cell>
          <cell r="F122">
            <v>3548906</v>
          </cell>
          <cell r="G122" t="str">
            <v>SUDESTE</v>
          </cell>
          <cell r="H122" t="str">
            <v>ARARAQUARA</v>
          </cell>
          <cell r="I122" t="str">
            <v>SAO CARLOS</v>
          </cell>
          <cell r="J122" t="str">
            <v>IN</v>
          </cell>
          <cell r="K122">
            <v>382085</v>
          </cell>
          <cell r="L122">
            <v>9505918</v>
          </cell>
          <cell r="M122" t="str">
            <v>VOLKSWAGEN DO BRASIL LTDA</v>
          </cell>
          <cell r="N122">
            <v>9065532</v>
          </cell>
          <cell r="O122" t="str">
            <v>RODOVIARIO BOA VISTA LOGISTICA LTDA</v>
          </cell>
          <cell r="Q122">
            <v>38259</v>
          </cell>
          <cell r="R122">
            <v>9</v>
          </cell>
          <cell r="S122">
            <v>2004</v>
          </cell>
          <cell r="W122">
            <v>1</v>
          </cell>
          <cell r="X122" t="str">
            <v>CIF PAGO</v>
          </cell>
          <cell r="Y122">
            <v>26262.06</v>
          </cell>
          <cell r="Z122" t="str">
            <v>Kg</v>
          </cell>
          <cell r="AA122">
            <v>79993.98</v>
          </cell>
          <cell r="AB122">
            <v>2230.59</v>
          </cell>
          <cell r="AD122" t="str">
            <v>PECAS ESPECIAIS</v>
          </cell>
          <cell r="AE122">
            <v>21</v>
          </cell>
          <cell r="AF122" t="str">
            <v>LOTADO - 01 ENTREGA</v>
          </cell>
        </row>
        <row r="123">
          <cell r="A123">
            <v>9</v>
          </cell>
          <cell r="B123" t="str">
            <v>JOINVILLE</v>
          </cell>
          <cell r="C123" t="str">
            <v>SC</v>
          </cell>
          <cell r="D123" t="str">
            <v>SAO CARLOS</v>
          </cell>
          <cell r="E123" t="str">
            <v>SP</v>
          </cell>
          <cell r="F123">
            <v>3548906</v>
          </cell>
          <cell r="G123" t="str">
            <v>SUDESTE</v>
          </cell>
          <cell r="H123" t="str">
            <v>ARARAQUARA</v>
          </cell>
          <cell r="I123" t="str">
            <v>SAO CARLOS</v>
          </cell>
          <cell r="J123" t="str">
            <v>IN</v>
          </cell>
          <cell r="K123">
            <v>382480</v>
          </cell>
          <cell r="L123">
            <v>9360132</v>
          </cell>
          <cell r="M123" t="str">
            <v>VOLKSWAGEN DO BRASIL LTDA</v>
          </cell>
          <cell r="N123">
            <v>9011874</v>
          </cell>
          <cell r="O123" t="str">
            <v>MANCHESTER LOGISTICA INTEGRADA LTDA,</v>
          </cell>
          <cell r="Q123">
            <v>38260</v>
          </cell>
          <cell r="R123">
            <v>9</v>
          </cell>
          <cell r="S123">
            <v>2004</v>
          </cell>
          <cell r="W123">
            <v>1</v>
          </cell>
          <cell r="X123" t="str">
            <v>CIF PAGO</v>
          </cell>
          <cell r="Y123">
            <v>16058.64</v>
          </cell>
          <cell r="Z123" t="str">
            <v>Kg</v>
          </cell>
          <cell r="AA123">
            <v>40267.5</v>
          </cell>
          <cell r="AB123">
            <v>1363.96</v>
          </cell>
          <cell r="AD123" t="str">
            <v>PECAS ESPECIAIS</v>
          </cell>
          <cell r="AE123">
            <v>21</v>
          </cell>
          <cell r="AF123" t="str">
            <v>LOTADO - 01 ENTREGA</v>
          </cell>
        </row>
        <row r="124">
          <cell r="A124">
            <v>9</v>
          </cell>
          <cell r="B124" t="str">
            <v>JOINVILLE</v>
          </cell>
          <cell r="C124" t="str">
            <v>SC</v>
          </cell>
          <cell r="D124" t="str">
            <v>SAO CARLOS</v>
          </cell>
          <cell r="E124" t="str">
            <v>SP</v>
          </cell>
          <cell r="F124">
            <v>3548906</v>
          </cell>
          <cell r="G124" t="str">
            <v>SUDESTE</v>
          </cell>
          <cell r="H124" t="str">
            <v>ARARAQUARA</v>
          </cell>
          <cell r="I124" t="str">
            <v>SAO CARLOS</v>
          </cell>
          <cell r="J124" t="str">
            <v>IN</v>
          </cell>
          <cell r="K124">
            <v>382482</v>
          </cell>
          <cell r="L124">
            <v>9505918</v>
          </cell>
          <cell r="M124" t="str">
            <v>VOLKSWAGEN DO BRASIL LTDA</v>
          </cell>
          <cell r="N124">
            <v>9011874</v>
          </cell>
          <cell r="O124" t="str">
            <v>MANCHESTER LOGISTICA INTEGRADA LTDA,</v>
          </cell>
          <cell r="Q124">
            <v>38260</v>
          </cell>
          <cell r="R124">
            <v>9</v>
          </cell>
          <cell r="S124">
            <v>2004</v>
          </cell>
          <cell r="W124">
            <v>1</v>
          </cell>
          <cell r="X124" t="str">
            <v>CIF PAGO</v>
          </cell>
          <cell r="Y124">
            <v>9549.84</v>
          </cell>
          <cell r="Z124" t="str">
            <v>Kg</v>
          </cell>
          <cell r="AA124">
            <v>29088.720000000001</v>
          </cell>
          <cell r="AB124">
            <v>811.13</v>
          </cell>
          <cell r="AD124" t="str">
            <v>PECAS ESPECIAIS</v>
          </cell>
          <cell r="AE124">
            <v>21</v>
          </cell>
          <cell r="AF124" t="str">
            <v>LOTADO - 01 ENTREGA</v>
          </cell>
        </row>
        <row r="125">
          <cell r="A125">
            <v>9</v>
          </cell>
          <cell r="B125" t="str">
            <v>JOINVILLE</v>
          </cell>
          <cell r="C125" t="str">
            <v>SC</v>
          </cell>
          <cell r="D125" t="str">
            <v>SAO CARLOS</v>
          </cell>
          <cell r="E125" t="str">
            <v>SP</v>
          </cell>
          <cell r="F125">
            <v>3548906</v>
          </cell>
          <cell r="G125" t="str">
            <v>SUDESTE</v>
          </cell>
          <cell r="H125" t="str">
            <v>ARARAQUARA</v>
          </cell>
          <cell r="I125" t="str">
            <v>SAO CARLOS</v>
          </cell>
          <cell r="J125" t="str">
            <v>IN</v>
          </cell>
          <cell r="K125">
            <v>383666</v>
          </cell>
          <cell r="L125">
            <v>9360132</v>
          </cell>
          <cell r="M125" t="str">
            <v>VOLKSWAGEN DO BRASIL LTDA</v>
          </cell>
          <cell r="N125">
            <v>9011874</v>
          </cell>
          <cell r="O125" t="str">
            <v>MANCHESTER LOGISTICA INTEGRADA LTDA,</v>
          </cell>
          <cell r="Q125">
            <v>38261</v>
          </cell>
          <cell r="R125">
            <v>10</v>
          </cell>
          <cell r="S125">
            <v>2004</v>
          </cell>
          <cell r="W125">
            <v>1</v>
          </cell>
          <cell r="X125" t="str">
            <v>CIF PAGO</v>
          </cell>
          <cell r="Y125">
            <v>7411.68</v>
          </cell>
          <cell r="Z125" t="str">
            <v>Kg</v>
          </cell>
          <cell r="AA125">
            <v>18585</v>
          </cell>
          <cell r="AB125">
            <v>629.52</v>
          </cell>
          <cell r="AD125" t="str">
            <v>PECAS ESPECIAIS</v>
          </cell>
          <cell r="AE125">
            <v>21</v>
          </cell>
          <cell r="AF125" t="str">
            <v>LOTADO - 01 ENTREGA</v>
          </cell>
        </row>
        <row r="126">
          <cell r="A126">
            <v>9</v>
          </cell>
          <cell r="B126" t="str">
            <v>JOINVILLE</v>
          </cell>
          <cell r="C126" t="str">
            <v>SC</v>
          </cell>
          <cell r="D126" t="str">
            <v>SAO CARLOS</v>
          </cell>
          <cell r="E126" t="str">
            <v>SP</v>
          </cell>
          <cell r="F126">
            <v>3548906</v>
          </cell>
          <cell r="G126" t="str">
            <v>SUDESTE</v>
          </cell>
          <cell r="H126" t="str">
            <v>ARARAQUARA</v>
          </cell>
          <cell r="I126" t="str">
            <v>SAO CARLOS</v>
          </cell>
          <cell r="J126" t="str">
            <v>IN</v>
          </cell>
          <cell r="K126">
            <v>383668</v>
          </cell>
          <cell r="L126">
            <v>9360132</v>
          </cell>
          <cell r="M126" t="str">
            <v>VOLKSWAGEN DO BRASIL LTDA</v>
          </cell>
          <cell r="N126">
            <v>9011874</v>
          </cell>
          <cell r="O126" t="str">
            <v>MANCHESTER LOGISTICA INTEGRADA LTDA,</v>
          </cell>
          <cell r="Q126">
            <v>38261</v>
          </cell>
          <cell r="R126">
            <v>10</v>
          </cell>
          <cell r="S126">
            <v>2004</v>
          </cell>
          <cell r="W126">
            <v>1</v>
          </cell>
          <cell r="X126" t="str">
            <v>CIF PAGO</v>
          </cell>
          <cell r="Y126">
            <v>5365</v>
          </cell>
          <cell r="Z126" t="str">
            <v>Kg</v>
          </cell>
          <cell r="AA126">
            <v>7290</v>
          </cell>
          <cell r="AB126">
            <v>455.68</v>
          </cell>
          <cell r="AD126" t="str">
            <v>PECAS ESPECIAIS</v>
          </cell>
          <cell r="AE126">
            <v>21</v>
          </cell>
          <cell r="AF126" t="str">
            <v>LOTADO - 01 ENTREGA</v>
          </cell>
        </row>
        <row r="127">
          <cell r="A127">
            <v>9</v>
          </cell>
          <cell r="B127" t="str">
            <v>JOINVILLE</v>
          </cell>
          <cell r="C127" t="str">
            <v>SC</v>
          </cell>
          <cell r="D127" t="str">
            <v>SAO CARLOS</v>
          </cell>
          <cell r="E127" t="str">
            <v>SP</v>
          </cell>
          <cell r="F127">
            <v>3548906</v>
          </cell>
          <cell r="G127" t="str">
            <v>SUDESTE</v>
          </cell>
          <cell r="H127" t="str">
            <v>ARARAQUARA</v>
          </cell>
          <cell r="I127" t="str">
            <v>SAO CARLOS</v>
          </cell>
          <cell r="J127" t="str">
            <v>IN</v>
          </cell>
          <cell r="K127">
            <v>383670</v>
          </cell>
          <cell r="L127">
            <v>9505918</v>
          </cell>
          <cell r="M127" t="str">
            <v>VOLKSWAGEN DO BRASIL LTDA</v>
          </cell>
          <cell r="N127">
            <v>9011874</v>
          </cell>
          <cell r="O127" t="str">
            <v>MANCHESTER LOGISTICA INTEGRADA LTDA,</v>
          </cell>
          <cell r="Q127">
            <v>38261</v>
          </cell>
          <cell r="R127">
            <v>10</v>
          </cell>
          <cell r="S127">
            <v>2004</v>
          </cell>
          <cell r="W127">
            <v>1</v>
          </cell>
          <cell r="X127" t="str">
            <v>CIF PAGO</v>
          </cell>
          <cell r="Y127">
            <v>13131.03</v>
          </cell>
          <cell r="Z127" t="str">
            <v>Kg</v>
          </cell>
          <cell r="AA127">
            <v>39996.99</v>
          </cell>
          <cell r="AB127">
            <v>1115.3</v>
          </cell>
          <cell r="AD127" t="str">
            <v>PECAS ESPECIAIS</v>
          </cell>
          <cell r="AE127">
            <v>21</v>
          </cell>
          <cell r="AF127" t="str">
            <v>LOTADO - 01 ENTREGA</v>
          </cell>
        </row>
        <row r="128">
          <cell r="A128">
            <v>9</v>
          </cell>
          <cell r="B128" t="str">
            <v>JOINVILLE</v>
          </cell>
          <cell r="C128" t="str">
            <v>SC</v>
          </cell>
          <cell r="D128" t="str">
            <v>SAO CARLOS</v>
          </cell>
          <cell r="E128" t="str">
            <v>SP</v>
          </cell>
          <cell r="F128">
            <v>3548906</v>
          </cell>
          <cell r="G128" t="str">
            <v>SUDESTE</v>
          </cell>
          <cell r="H128" t="str">
            <v>ARARAQUARA</v>
          </cell>
          <cell r="I128" t="str">
            <v>SAO CARLOS</v>
          </cell>
          <cell r="J128" t="str">
            <v>IN</v>
          </cell>
          <cell r="K128">
            <v>383737</v>
          </cell>
          <cell r="L128">
            <v>9360132</v>
          </cell>
          <cell r="M128" t="str">
            <v>VOLKSWAGEN DO BRASIL LTDA</v>
          </cell>
          <cell r="N128">
            <v>9065532</v>
          </cell>
          <cell r="O128" t="str">
            <v>RODOVIARIO BOA VISTA LOGISTICA LTDA</v>
          </cell>
          <cell r="Q128">
            <v>38263</v>
          </cell>
          <cell r="R128">
            <v>10</v>
          </cell>
          <cell r="S128">
            <v>2004</v>
          </cell>
          <cell r="W128">
            <v>1</v>
          </cell>
          <cell r="X128" t="str">
            <v>CIF PAGO</v>
          </cell>
          <cell r="Y128">
            <v>16095</v>
          </cell>
          <cell r="Z128" t="str">
            <v>Kg</v>
          </cell>
          <cell r="AA128">
            <v>21870</v>
          </cell>
          <cell r="AB128">
            <v>1124.8499999999999</v>
          </cell>
          <cell r="AD128" t="str">
            <v>PECAS ESPECIAIS</v>
          </cell>
          <cell r="AE128">
            <v>14</v>
          </cell>
          <cell r="AF128" t="str">
            <v>02 ENTREGAS PECAS.</v>
          </cell>
        </row>
        <row r="129">
          <cell r="A129">
            <v>9</v>
          </cell>
          <cell r="B129" t="str">
            <v>JOINVILLE</v>
          </cell>
          <cell r="C129" t="str">
            <v>SC</v>
          </cell>
          <cell r="D129" t="str">
            <v>SAO CARLOS</v>
          </cell>
          <cell r="E129" t="str">
            <v>SP</v>
          </cell>
          <cell r="F129">
            <v>3548906</v>
          </cell>
          <cell r="G129" t="str">
            <v>SUDESTE</v>
          </cell>
          <cell r="H129" t="str">
            <v>ARARAQUARA</v>
          </cell>
          <cell r="I129" t="str">
            <v>SAO CARLOS</v>
          </cell>
          <cell r="J129" t="str">
            <v>IN</v>
          </cell>
          <cell r="K129">
            <v>383997</v>
          </cell>
          <cell r="L129">
            <v>9505918</v>
          </cell>
          <cell r="M129" t="str">
            <v>VOLKSWAGEN DO BRASIL LTDA</v>
          </cell>
          <cell r="N129">
            <v>9065532</v>
          </cell>
          <cell r="O129" t="str">
            <v>RODOVIARIO BOA VISTA LOGISTICA LTDA</v>
          </cell>
          <cell r="Q129">
            <v>38264</v>
          </cell>
          <cell r="R129">
            <v>10</v>
          </cell>
          <cell r="S129">
            <v>2004</v>
          </cell>
          <cell r="W129">
            <v>1</v>
          </cell>
          <cell r="X129" t="str">
            <v>CIF PAGO</v>
          </cell>
          <cell r="Y129">
            <v>26262.06</v>
          </cell>
          <cell r="Z129" t="str">
            <v>Kg</v>
          </cell>
          <cell r="AA129">
            <v>79993.98</v>
          </cell>
          <cell r="AB129">
            <v>2230.59</v>
          </cell>
          <cell r="AD129" t="str">
            <v>PECAS ESPECIAIS</v>
          </cell>
          <cell r="AE129">
            <v>21</v>
          </cell>
          <cell r="AF129" t="str">
            <v>LOTADO - 01 ENTREGA</v>
          </cell>
        </row>
        <row r="130">
          <cell r="A130">
            <v>9</v>
          </cell>
          <cell r="B130" t="str">
            <v>JOINVILLE</v>
          </cell>
          <cell r="C130" t="str">
            <v>SC</v>
          </cell>
          <cell r="D130" t="str">
            <v>SAO CARLOS</v>
          </cell>
          <cell r="E130" t="str">
            <v>SP</v>
          </cell>
          <cell r="F130">
            <v>3548906</v>
          </cell>
          <cell r="G130" t="str">
            <v>SUDESTE</v>
          </cell>
          <cell r="H130" t="str">
            <v>ARARAQUARA</v>
          </cell>
          <cell r="I130" t="str">
            <v>SAO CARLOS</v>
          </cell>
          <cell r="J130" t="str">
            <v>IN</v>
          </cell>
          <cell r="K130">
            <v>384275</v>
          </cell>
          <cell r="L130">
            <v>9360132</v>
          </cell>
          <cell r="M130" t="str">
            <v>VOLKSWAGEN DO BRASIL LTDA</v>
          </cell>
          <cell r="N130">
            <v>9011874</v>
          </cell>
          <cell r="O130" t="str">
            <v>MANCHESTER LOGISTICA INTEGRADA LTDA,</v>
          </cell>
          <cell r="Q130">
            <v>38265</v>
          </cell>
          <cell r="R130">
            <v>10</v>
          </cell>
          <cell r="S130">
            <v>2004</v>
          </cell>
          <cell r="W130">
            <v>1</v>
          </cell>
          <cell r="X130" t="str">
            <v>CIF PAGO</v>
          </cell>
          <cell r="Y130">
            <v>19764.48</v>
          </cell>
          <cell r="Z130" t="str">
            <v>Kg</v>
          </cell>
          <cell r="AA130">
            <v>49560</v>
          </cell>
          <cell r="AB130">
            <v>1678.72</v>
          </cell>
          <cell r="AD130" t="str">
            <v>PECAS ESPECIAIS</v>
          </cell>
          <cell r="AE130">
            <v>21</v>
          </cell>
          <cell r="AF130" t="str">
            <v>LOTADO - 01 ENTREGA</v>
          </cell>
        </row>
        <row r="131">
          <cell r="A131">
            <v>9</v>
          </cell>
          <cell r="B131" t="str">
            <v>JOINVILLE</v>
          </cell>
          <cell r="C131" t="str">
            <v>SC</v>
          </cell>
          <cell r="D131" t="str">
            <v>SAO CARLOS</v>
          </cell>
          <cell r="E131" t="str">
            <v>SP</v>
          </cell>
          <cell r="F131">
            <v>3548906</v>
          </cell>
          <cell r="G131" t="str">
            <v>SUDESTE</v>
          </cell>
          <cell r="H131" t="str">
            <v>ARARAQUARA</v>
          </cell>
          <cell r="I131" t="str">
            <v>SAO CARLOS</v>
          </cell>
          <cell r="J131" t="str">
            <v>IN</v>
          </cell>
          <cell r="K131">
            <v>384277</v>
          </cell>
          <cell r="L131">
            <v>9505918</v>
          </cell>
          <cell r="M131" t="str">
            <v>VOLKSWAGEN DO BRASIL LTDA</v>
          </cell>
          <cell r="N131">
            <v>9011874</v>
          </cell>
          <cell r="O131" t="str">
            <v>MANCHESTER LOGISTICA INTEGRADA LTDA,</v>
          </cell>
          <cell r="Q131">
            <v>38265</v>
          </cell>
          <cell r="R131">
            <v>10</v>
          </cell>
          <cell r="S131">
            <v>2004</v>
          </cell>
          <cell r="W131">
            <v>1</v>
          </cell>
          <cell r="X131" t="str">
            <v>CIF PAGO</v>
          </cell>
          <cell r="Y131">
            <v>4774.92</v>
          </cell>
          <cell r="Z131" t="str">
            <v>Kg</v>
          </cell>
          <cell r="AA131">
            <v>14544.36</v>
          </cell>
          <cell r="AB131">
            <v>405.56</v>
          </cell>
          <cell r="AD131" t="str">
            <v>PECAS ESPECIAIS</v>
          </cell>
          <cell r="AE131">
            <v>21</v>
          </cell>
          <cell r="AF131" t="str">
            <v>LOTADO - 01 ENTREGA</v>
          </cell>
        </row>
        <row r="132">
          <cell r="A132">
            <v>9</v>
          </cell>
          <cell r="B132" t="str">
            <v>JOINVILLE</v>
          </cell>
          <cell r="C132" t="str">
            <v>SC</v>
          </cell>
          <cell r="D132" t="str">
            <v>SAO CARLOS</v>
          </cell>
          <cell r="E132" t="str">
            <v>SP</v>
          </cell>
          <cell r="F132">
            <v>3548906</v>
          </cell>
          <cell r="G132" t="str">
            <v>SUDESTE</v>
          </cell>
          <cell r="H132" t="str">
            <v>ARARAQUARA</v>
          </cell>
          <cell r="I132" t="str">
            <v>SAO CARLOS</v>
          </cell>
          <cell r="J132" t="str">
            <v>IN</v>
          </cell>
          <cell r="K132">
            <v>384489</v>
          </cell>
          <cell r="L132">
            <v>9360132</v>
          </cell>
          <cell r="M132" t="str">
            <v>VOLKSWAGEN DO BRASIL LTDA</v>
          </cell>
          <cell r="N132">
            <v>9065532</v>
          </cell>
          <cell r="O132" t="str">
            <v>RODOVIARIO BOA VISTA LOGISTICA LTDA</v>
          </cell>
          <cell r="Q132">
            <v>38266</v>
          </cell>
          <cell r="R132">
            <v>10</v>
          </cell>
          <cell r="S132">
            <v>2004</v>
          </cell>
          <cell r="W132">
            <v>1</v>
          </cell>
          <cell r="X132" t="str">
            <v>CIF PAGO</v>
          </cell>
          <cell r="Y132">
            <v>6176.4</v>
          </cell>
          <cell r="Z132" t="str">
            <v>Kg</v>
          </cell>
          <cell r="AA132">
            <v>15487.5</v>
          </cell>
          <cell r="AB132">
            <v>524.6</v>
          </cell>
          <cell r="AD132" t="str">
            <v>PECAS ESPECIAIS</v>
          </cell>
          <cell r="AE132">
            <v>21</v>
          </cell>
          <cell r="AF132" t="str">
            <v>LOTADO - 01 ENTREGA</v>
          </cell>
        </row>
        <row r="133">
          <cell r="A133">
            <v>9</v>
          </cell>
          <cell r="B133" t="str">
            <v>JOINVILLE</v>
          </cell>
          <cell r="C133" t="str">
            <v>SC</v>
          </cell>
          <cell r="D133" t="str">
            <v>SAO CARLOS</v>
          </cell>
          <cell r="E133" t="str">
            <v>SP</v>
          </cell>
          <cell r="F133">
            <v>3548906</v>
          </cell>
          <cell r="G133" t="str">
            <v>SUDESTE</v>
          </cell>
          <cell r="H133" t="str">
            <v>ARARAQUARA</v>
          </cell>
          <cell r="I133" t="str">
            <v>SAO CARLOS</v>
          </cell>
          <cell r="J133" t="str">
            <v>IN</v>
          </cell>
          <cell r="K133">
            <v>384491</v>
          </cell>
          <cell r="L133">
            <v>9505918</v>
          </cell>
          <cell r="M133" t="str">
            <v>VOLKSWAGEN DO BRASIL LTDA</v>
          </cell>
          <cell r="N133">
            <v>9065532</v>
          </cell>
          <cell r="O133" t="str">
            <v>RODOVIARIO BOA VISTA LOGISTICA LTDA</v>
          </cell>
          <cell r="Q133">
            <v>38266</v>
          </cell>
          <cell r="R133">
            <v>10</v>
          </cell>
          <cell r="S133">
            <v>2004</v>
          </cell>
          <cell r="W133">
            <v>1</v>
          </cell>
          <cell r="X133" t="str">
            <v>CIF PAGO</v>
          </cell>
          <cell r="Y133">
            <v>19099.68</v>
          </cell>
          <cell r="Z133" t="str">
            <v>Kg</v>
          </cell>
          <cell r="AA133">
            <v>58177.440000000002</v>
          </cell>
          <cell r="AB133">
            <v>1622.25</v>
          </cell>
          <cell r="AD133" t="str">
            <v>PECAS ESPECIAIS</v>
          </cell>
          <cell r="AE133">
            <v>21</v>
          </cell>
          <cell r="AF133" t="str">
            <v>LOTADO - 01 ENTREGA</v>
          </cell>
        </row>
        <row r="134">
          <cell r="A134">
            <v>9</v>
          </cell>
          <cell r="B134" t="str">
            <v>JOINVILLE</v>
          </cell>
          <cell r="C134" t="str">
            <v>SC</v>
          </cell>
          <cell r="D134" t="str">
            <v>SAO CARLOS</v>
          </cell>
          <cell r="E134" t="str">
            <v>SP</v>
          </cell>
          <cell r="F134">
            <v>3548906</v>
          </cell>
          <cell r="G134" t="str">
            <v>SUDESTE</v>
          </cell>
          <cell r="H134" t="str">
            <v>ARARAQUARA</v>
          </cell>
          <cell r="I134" t="str">
            <v>SAO CARLOS</v>
          </cell>
          <cell r="J134" t="str">
            <v>IN</v>
          </cell>
          <cell r="K134">
            <v>384697</v>
          </cell>
          <cell r="L134">
            <v>9505918</v>
          </cell>
          <cell r="M134" t="str">
            <v>VOLKSWAGEN DO BRASIL LTDA</v>
          </cell>
          <cell r="N134">
            <v>9011874</v>
          </cell>
          <cell r="O134" t="str">
            <v>MANCHESTER LOGISTICA INTEGRADA LTDA,</v>
          </cell>
          <cell r="Q134">
            <v>38267</v>
          </cell>
          <cell r="R134">
            <v>10</v>
          </cell>
          <cell r="S134">
            <v>2004</v>
          </cell>
          <cell r="W134">
            <v>1</v>
          </cell>
          <cell r="X134" t="str">
            <v>CIF PAGO</v>
          </cell>
          <cell r="Y134">
            <v>26262.06</v>
          </cell>
          <cell r="Z134" t="str">
            <v>Kg</v>
          </cell>
          <cell r="AA134">
            <v>79993.98</v>
          </cell>
          <cell r="AB134">
            <v>2230.59</v>
          </cell>
          <cell r="AD134" t="str">
            <v>PECAS ESPECIAIS</v>
          </cell>
          <cell r="AE134">
            <v>21</v>
          </cell>
          <cell r="AF134" t="str">
            <v>LOTADO - 01 ENTREGA</v>
          </cell>
        </row>
        <row r="135">
          <cell r="A135">
            <v>9</v>
          </cell>
          <cell r="B135" t="str">
            <v>JOINVILLE</v>
          </cell>
          <cell r="C135" t="str">
            <v>SC</v>
          </cell>
          <cell r="D135" t="str">
            <v>SAO CARLOS</v>
          </cell>
          <cell r="E135" t="str">
            <v>SP</v>
          </cell>
          <cell r="F135">
            <v>3548906</v>
          </cell>
          <cell r="G135" t="str">
            <v>SUDESTE</v>
          </cell>
          <cell r="H135" t="str">
            <v>ARARAQUARA</v>
          </cell>
          <cell r="I135" t="str">
            <v>SAO CARLOS</v>
          </cell>
          <cell r="J135" t="str">
            <v>IN</v>
          </cell>
          <cell r="K135">
            <v>384878</v>
          </cell>
          <cell r="L135">
            <v>9360132</v>
          </cell>
          <cell r="M135" t="str">
            <v>VOLKSWAGEN DO BRASIL LTDA</v>
          </cell>
          <cell r="N135">
            <v>9011874</v>
          </cell>
          <cell r="O135" t="str">
            <v>MANCHESTER LOGISTICA INTEGRADA LTDA,</v>
          </cell>
          <cell r="Q135">
            <v>38267</v>
          </cell>
          <cell r="R135">
            <v>10</v>
          </cell>
          <cell r="S135">
            <v>2004</v>
          </cell>
          <cell r="W135">
            <v>1</v>
          </cell>
          <cell r="X135" t="str">
            <v>CIF PAGO</v>
          </cell>
          <cell r="Y135">
            <v>12876</v>
          </cell>
          <cell r="Z135" t="str">
            <v>Kg</v>
          </cell>
          <cell r="AA135">
            <v>17496</v>
          </cell>
          <cell r="AB135">
            <v>899.87</v>
          </cell>
          <cell r="AD135" t="str">
            <v>PECAS ESPECIAIS</v>
          </cell>
          <cell r="AE135">
            <v>14</v>
          </cell>
          <cell r="AF135" t="str">
            <v>02 ENTREGAS PECAS.</v>
          </cell>
        </row>
        <row r="136">
          <cell r="A136">
            <v>9</v>
          </cell>
          <cell r="B136" t="str">
            <v>JOINVILLE</v>
          </cell>
          <cell r="C136" t="str">
            <v>SC</v>
          </cell>
          <cell r="D136" t="str">
            <v>SAO CARLOS</v>
          </cell>
          <cell r="E136" t="str">
            <v>SP</v>
          </cell>
          <cell r="F136">
            <v>3548906</v>
          </cell>
          <cell r="G136" t="str">
            <v>SUDESTE</v>
          </cell>
          <cell r="H136" t="str">
            <v>ARARAQUARA</v>
          </cell>
          <cell r="I136" t="str">
            <v>SAO CARLOS</v>
          </cell>
          <cell r="J136" t="str">
            <v>IN</v>
          </cell>
          <cell r="K136">
            <v>385123</v>
          </cell>
          <cell r="L136">
            <v>9360132</v>
          </cell>
          <cell r="M136" t="str">
            <v>VOLKSWAGEN DO BRASIL LTDA</v>
          </cell>
          <cell r="N136">
            <v>9065532</v>
          </cell>
          <cell r="O136" t="str">
            <v>RODOVIARIO BOA VISTA LOGISTICA LTDA</v>
          </cell>
          <cell r="Q136">
            <v>38268</v>
          </cell>
          <cell r="R136">
            <v>10</v>
          </cell>
          <cell r="S136">
            <v>2004</v>
          </cell>
          <cell r="W136">
            <v>1</v>
          </cell>
          <cell r="X136" t="str">
            <v>CIF PAGO</v>
          </cell>
          <cell r="Y136">
            <v>11117.52</v>
          </cell>
          <cell r="Z136" t="str">
            <v>Kg</v>
          </cell>
          <cell r="AA136">
            <v>27877.5</v>
          </cell>
          <cell r="AB136">
            <v>944.28</v>
          </cell>
          <cell r="AD136" t="str">
            <v>PECAS ESPECIAIS</v>
          </cell>
          <cell r="AE136">
            <v>21</v>
          </cell>
          <cell r="AF136" t="str">
            <v>LOTADO - 01 ENTREGA</v>
          </cell>
        </row>
        <row r="137">
          <cell r="A137">
            <v>9</v>
          </cell>
          <cell r="B137" t="str">
            <v>JOINVILLE</v>
          </cell>
          <cell r="C137" t="str">
            <v>SC</v>
          </cell>
          <cell r="D137" t="str">
            <v>SAO CARLOS</v>
          </cell>
          <cell r="E137" t="str">
            <v>SP</v>
          </cell>
          <cell r="F137">
            <v>3548906</v>
          </cell>
          <cell r="G137" t="str">
            <v>SUDESTE</v>
          </cell>
          <cell r="H137" t="str">
            <v>ARARAQUARA</v>
          </cell>
          <cell r="I137" t="str">
            <v>SAO CARLOS</v>
          </cell>
          <cell r="J137" t="str">
            <v>IN</v>
          </cell>
          <cell r="K137">
            <v>385125</v>
          </cell>
          <cell r="L137">
            <v>9505918</v>
          </cell>
          <cell r="M137" t="str">
            <v>VOLKSWAGEN DO BRASIL LTDA</v>
          </cell>
          <cell r="N137">
            <v>9065532</v>
          </cell>
          <cell r="O137" t="str">
            <v>RODOVIARIO BOA VISTA LOGISTICA LTDA</v>
          </cell>
          <cell r="Q137">
            <v>38268</v>
          </cell>
          <cell r="R137">
            <v>10</v>
          </cell>
          <cell r="S137">
            <v>2004</v>
          </cell>
          <cell r="W137">
            <v>1</v>
          </cell>
          <cell r="X137" t="str">
            <v>CIF PAGO</v>
          </cell>
          <cell r="Y137">
            <v>15518.49</v>
          </cell>
          <cell r="Z137" t="str">
            <v>Kg</v>
          </cell>
          <cell r="AA137">
            <v>47269.17</v>
          </cell>
          <cell r="AB137">
            <v>1318.08</v>
          </cell>
          <cell r="AD137" t="str">
            <v>PECAS ESPECIAIS</v>
          </cell>
          <cell r="AE137">
            <v>21</v>
          </cell>
          <cell r="AF137" t="str">
            <v>LOTADO - 01 ENTREGA</v>
          </cell>
        </row>
        <row r="138">
          <cell r="A138">
            <v>9</v>
          </cell>
          <cell r="B138" t="str">
            <v>JOINVILLE</v>
          </cell>
          <cell r="C138" t="str">
            <v>SC</v>
          </cell>
          <cell r="D138" t="str">
            <v>SAO CARLOS</v>
          </cell>
          <cell r="E138" t="str">
            <v>SP</v>
          </cell>
          <cell r="F138">
            <v>3548906</v>
          </cell>
          <cell r="G138" t="str">
            <v>SUDESTE</v>
          </cell>
          <cell r="H138" t="str">
            <v>ARARAQUARA</v>
          </cell>
          <cell r="I138" t="str">
            <v>SAO CARLOS</v>
          </cell>
          <cell r="J138" t="str">
            <v>IN</v>
          </cell>
          <cell r="K138">
            <v>385479</v>
          </cell>
          <cell r="L138">
            <v>9360132</v>
          </cell>
          <cell r="M138" t="str">
            <v>VOLKSWAGEN DO BRASIL LTDA</v>
          </cell>
          <cell r="N138">
            <v>9065532</v>
          </cell>
          <cell r="O138" t="str">
            <v>RODOVIARIO BOA VISTA LOGISTICA LTDA</v>
          </cell>
          <cell r="Q138">
            <v>38269</v>
          </cell>
          <cell r="R138">
            <v>10</v>
          </cell>
          <cell r="S138">
            <v>2004</v>
          </cell>
          <cell r="W138">
            <v>1</v>
          </cell>
          <cell r="X138" t="str">
            <v>CIF PAGO</v>
          </cell>
          <cell r="Y138">
            <v>9882.24</v>
          </cell>
          <cell r="Z138" t="str">
            <v>Kg</v>
          </cell>
          <cell r="AA138">
            <v>24780</v>
          </cell>
          <cell r="AB138">
            <v>839.36</v>
          </cell>
          <cell r="AD138" t="str">
            <v>PECAS ESPECIAIS</v>
          </cell>
          <cell r="AE138">
            <v>21</v>
          </cell>
          <cell r="AF138" t="str">
            <v>LOTADO - 01 ENTREGA</v>
          </cell>
        </row>
        <row r="139">
          <cell r="A139">
            <v>9</v>
          </cell>
          <cell r="B139" t="str">
            <v>JOINVILLE</v>
          </cell>
          <cell r="C139" t="str">
            <v>SC</v>
          </cell>
          <cell r="D139" t="str">
            <v>SAO CARLOS</v>
          </cell>
          <cell r="E139" t="str">
            <v>SP</v>
          </cell>
          <cell r="F139">
            <v>3548906</v>
          </cell>
          <cell r="G139" t="str">
            <v>SUDESTE</v>
          </cell>
          <cell r="H139" t="str">
            <v>ARARAQUARA</v>
          </cell>
          <cell r="I139" t="str">
            <v>SAO CARLOS</v>
          </cell>
          <cell r="J139" t="str">
            <v>IN</v>
          </cell>
          <cell r="K139">
            <v>385481</v>
          </cell>
          <cell r="L139">
            <v>9505918</v>
          </cell>
          <cell r="M139" t="str">
            <v>VOLKSWAGEN DO BRASIL LTDA</v>
          </cell>
          <cell r="N139">
            <v>9065532</v>
          </cell>
          <cell r="O139" t="str">
            <v>RODOVIARIO BOA VISTA LOGISTICA LTDA</v>
          </cell>
          <cell r="Q139">
            <v>38269</v>
          </cell>
          <cell r="R139">
            <v>10</v>
          </cell>
          <cell r="S139">
            <v>2004</v>
          </cell>
          <cell r="W139">
            <v>1</v>
          </cell>
          <cell r="X139" t="str">
            <v>CIF PAGO</v>
          </cell>
          <cell r="Y139">
            <v>14324.76</v>
          </cell>
          <cell r="Z139" t="str">
            <v>Kg</v>
          </cell>
          <cell r="AA139">
            <v>43633.08</v>
          </cell>
          <cell r="AB139">
            <v>1216.69</v>
          </cell>
          <cell r="AD139" t="str">
            <v>PECAS ESPECIAIS</v>
          </cell>
          <cell r="AE139">
            <v>21</v>
          </cell>
          <cell r="AF139" t="str">
            <v>LOTADO - 01 ENTREGA</v>
          </cell>
        </row>
        <row r="140">
          <cell r="A140">
            <v>9</v>
          </cell>
          <cell r="B140" t="str">
            <v>JOINVILLE</v>
          </cell>
          <cell r="C140" t="str">
            <v>SC</v>
          </cell>
          <cell r="D140" t="str">
            <v>SAO CARLOS</v>
          </cell>
          <cell r="E140" t="str">
            <v>SP</v>
          </cell>
          <cell r="F140">
            <v>3548906</v>
          </cell>
          <cell r="G140" t="str">
            <v>SUDESTE</v>
          </cell>
          <cell r="H140" t="str">
            <v>ARARAQUARA</v>
          </cell>
          <cell r="I140" t="str">
            <v>SAO CARLOS</v>
          </cell>
          <cell r="J140" t="str">
            <v>IN</v>
          </cell>
          <cell r="K140">
            <v>385483</v>
          </cell>
          <cell r="L140">
            <v>9360132</v>
          </cell>
          <cell r="M140" t="str">
            <v>VOLKSWAGEN DO BRASIL LTDA</v>
          </cell>
          <cell r="N140">
            <v>9065532</v>
          </cell>
          <cell r="O140" t="str">
            <v>RODOVIARIO BOA VISTA LOGISTICA LTDA</v>
          </cell>
          <cell r="Q140">
            <v>38269</v>
          </cell>
          <cell r="R140">
            <v>10</v>
          </cell>
          <cell r="S140">
            <v>2004</v>
          </cell>
          <cell r="W140">
            <v>1</v>
          </cell>
          <cell r="X140" t="str">
            <v>CIF PAGO</v>
          </cell>
          <cell r="Y140">
            <v>2146</v>
          </cell>
          <cell r="Z140" t="str">
            <v>Kg</v>
          </cell>
          <cell r="AA140">
            <v>2916</v>
          </cell>
          <cell r="AB140">
            <v>182.27</v>
          </cell>
          <cell r="AD140" t="str">
            <v>PECAS ESPECIAIS</v>
          </cell>
          <cell r="AE140">
            <v>21</v>
          </cell>
          <cell r="AF140" t="str">
            <v>LOTADO - 01 ENTREGA</v>
          </cell>
        </row>
        <row r="141">
          <cell r="A141">
            <v>9</v>
          </cell>
          <cell r="B141" t="str">
            <v>JOINVILLE</v>
          </cell>
          <cell r="C141" t="str">
            <v>SC</v>
          </cell>
          <cell r="D141" t="str">
            <v>SAO CARLOS</v>
          </cell>
          <cell r="E141" t="str">
            <v>SP</v>
          </cell>
          <cell r="F141">
            <v>3548906</v>
          </cell>
          <cell r="G141" t="str">
            <v>SUDESTE</v>
          </cell>
          <cell r="H141" t="str">
            <v>ARARAQUARA</v>
          </cell>
          <cell r="I141" t="str">
            <v>SAO CARLOS</v>
          </cell>
          <cell r="J141" t="str">
            <v>IN</v>
          </cell>
          <cell r="K141">
            <v>385485</v>
          </cell>
          <cell r="L141">
            <v>9360132</v>
          </cell>
          <cell r="M141" t="str">
            <v>VOLKSWAGEN DO BRASIL LTDA</v>
          </cell>
          <cell r="N141">
            <v>9011874</v>
          </cell>
          <cell r="O141" t="str">
            <v>MANCHESTER LOGISTICA INTEGRADA LTDA,</v>
          </cell>
          <cell r="Q141">
            <v>38269</v>
          </cell>
          <cell r="R141">
            <v>10</v>
          </cell>
          <cell r="S141">
            <v>2004</v>
          </cell>
          <cell r="W141">
            <v>1</v>
          </cell>
          <cell r="X141" t="str">
            <v>CIF PAGO</v>
          </cell>
          <cell r="Y141">
            <v>13949</v>
          </cell>
          <cell r="Z141" t="str">
            <v>Kg</v>
          </cell>
          <cell r="AA141">
            <v>18954</v>
          </cell>
          <cell r="AB141">
            <v>974.86</v>
          </cell>
          <cell r="AD141" t="str">
            <v>PECAS ESPECIAIS</v>
          </cell>
          <cell r="AE141">
            <v>14</v>
          </cell>
          <cell r="AF141" t="str">
            <v>02 ENTREGAS PECAS.</v>
          </cell>
        </row>
        <row r="142">
          <cell r="A142">
            <v>9</v>
          </cell>
          <cell r="B142" t="str">
            <v>JOINVILLE</v>
          </cell>
          <cell r="C142" t="str">
            <v>SC</v>
          </cell>
          <cell r="D142" t="str">
            <v>SAO CARLOS</v>
          </cell>
          <cell r="E142" t="str">
            <v>SP</v>
          </cell>
          <cell r="F142">
            <v>3548906</v>
          </cell>
          <cell r="G142" t="str">
            <v>SUDESTE</v>
          </cell>
          <cell r="H142" t="str">
            <v>ARARAQUARA</v>
          </cell>
          <cell r="I142" t="str">
            <v>SAO CARLOS</v>
          </cell>
          <cell r="J142" t="str">
            <v>IN</v>
          </cell>
          <cell r="K142">
            <v>385619</v>
          </cell>
          <cell r="L142">
            <v>9505918</v>
          </cell>
          <cell r="M142" t="str">
            <v>VOLKSWAGEN DO BRASIL LTDA</v>
          </cell>
          <cell r="N142">
            <v>9011874</v>
          </cell>
          <cell r="O142" t="str">
            <v>MANCHESTER LOGISTICA INTEGRADA LTDA,</v>
          </cell>
          <cell r="Q142">
            <v>38271</v>
          </cell>
          <cell r="R142">
            <v>10</v>
          </cell>
          <cell r="S142">
            <v>2004</v>
          </cell>
          <cell r="W142">
            <v>1</v>
          </cell>
          <cell r="X142" t="str">
            <v>CIF PAGO</v>
          </cell>
          <cell r="Y142">
            <v>26262.06</v>
          </cell>
          <cell r="Z142" t="str">
            <v>Kg</v>
          </cell>
          <cell r="AA142">
            <v>79993.98</v>
          </cell>
          <cell r="AB142">
            <v>2230.59</v>
          </cell>
          <cell r="AD142" t="str">
            <v>PECAS ESPECIAIS</v>
          </cell>
          <cell r="AE142">
            <v>21</v>
          </cell>
          <cell r="AF142" t="str">
            <v>LOTADO - 01 ENTREGA</v>
          </cell>
        </row>
        <row r="143">
          <cell r="A143">
            <v>9</v>
          </cell>
          <cell r="B143" t="str">
            <v>JOINVILLE</v>
          </cell>
          <cell r="C143" t="str">
            <v>SC</v>
          </cell>
          <cell r="D143" t="str">
            <v>SAO CARLOS</v>
          </cell>
          <cell r="E143" t="str">
            <v>SP</v>
          </cell>
          <cell r="F143">
            <v>3548906</v>
          </cell>
          <cell r="G143" t="str">
            <v>SUDESTE</v>
          </cell>
          <cell r="H143" t="str">
            <v>ARARAQUARA</v>
          </cell>
          <cell r="I143" t="str">
            <v>SAO CARLOS</v>
          </cell>
          <cell r="J143" t="str">
            <v>IN</v>
          </cell>
          <cell r="K143">
            <v>385837</v>
          </cell>
          <cell r="L143">
            <v>9360132</v>
          </cell>
          <cell r="M143" t="str">
            <v>VOLKSWAGEN DO BRASIL LTDA</v>
          </cell>
          <cell r="N143">
            <v>9011874</v>
          </cell>
          <cell r="O143" t="str">
            <v>MANCHESTER LOGISTICA INTEGRADA LTDA,</v>
          </cell>
          <cell r="Q143">
            <v>38272</v>
          </cell>
          <cell r="R143">
            <v>10</v>
          </cell>
          <cell r="S143">
            <v>2004</v>
          </cell>
          <cell r="W143">
            <v>1</v>
          </cell>
          <cell r="X143" t="str">
            <v>CIF PAGO</v>
          </cell>
          <cell r="Y143">
            <v>11117.52</v>
          </cell>
          <cell r="Z143" t="str">
            <v>Kg</v>
          </cell>
          <cell r="AA143">
            <v>27877.5</v>
          </cell>
          <cell r="AB143">
            <v>944.28</v>
          </cell>
          <cell r="AD143" t="str">
            <v>PECAS ESPECIAIS</v>
          </cell>
          <cell r="AE143">
            <v>21</v>
          </cell>
          <cell r="AF143" t="str">
            <v>LOTADO - 01 ENTREGA</v>
          </cell>
        </row>
        <row r="144">
          <cell r="A144">
            <v>9</v>
          </cell>
          <cell r="B144" t="str">
            <v>JOINVILLE</v>
          </cell>
          <cell r="C144" t="str">
            <v>SC</v>
          </cell>
          <cell r="D144" t="str">
            <v>SAO CARLOS</v>
          </cell>
          <cell r="E144" t="str">
            <v>SP</v>
          </cell>
          <cell r="F144">
            <v>3548906</v>
          </cell>
          <cell r="G144" t="str">
            <v>SUDESTE</v>
          </cell>
          <cell r="H144" t="str">
            <v>ARARAQUARA</v>
          </cell>
          <cell r="I144" t="str">
            <v>SAO CARLOS</v>
          </cell>
          <cell r="J144" t="str">
            <v>IN</v>
          </cell>
          <cell r="K144">
            <v>385839</v>
          </cell>
          <cell r="L144">
            <v>9505918</v>
          </cell>
          <cell r="M144" t="str">
            <v>VOLKSWAGEN DO BRASIL LTDA</v>
          </cell>
          <cell r="N144">
            <v>9011874</v>
          </cell>
          <cell r="O144" t="str">
            <v>MANCHESTER LOGISTICA INTEGRADA LTDA,</v>
          </cell>
          <cell r="Q144">
            <v>38272</v>
          </cell>
          <cell r="R144">
            <v>10</v>
          </cell>
          <cell r="S144">
            <v>2004</v>
          </cell>
          <cell r="W144">
            <v>1</v>
          </cell>
          <cell r="X144" t="str">
            <v>CIF PAGO</v>
          </cell>
          <cell r="Y144">
            <v>2387.46</v>
          </cell>
          <cell r="Z144" t="str">
            <v>Kg</v>
          </cell>
          <cell r="AA144">
            <v>7272.18</v>
          </cell>
          <cell r="AB144">
            <v>202.78</v>
          </cell>
          <cell r="AD144" t="str">
            <v>PECAS ESPECIAIS</v>
          </cell>
          <cell r="AE144">
            <v>21</v>
          </cell>
          <cell r="AF144" t="str">
            <v>LOTADO - 01 ENTREGA</v>
          </cell>
        </row>
        <row r="145">
          <cell r="A145">
            <v>9</v>
          </cell>
          <cell r="B145" t="str">
            <v>JOINVILLE</v>
          </cell>
          <cell r="C145" t="str">
            <v>SC</v>
          </cell>
          <cell r="D145" t="str">
            <v>SAO CARLOS</v>
          </cell>
          <cell r="E145" t="str">
            <v>SP</v>
          </cell>
          <cell r="F145">
            <v>3548906</v>
          </cell>
          <cell r="G145" t="str">
            <v>SUDESTE</v>
          </cell>
          <cell r="H145" t="str">
            <v>ARARAQUARA</v>
          </cell>
          <cell r="I145" t="str">
            <v>SAO CARLOS</v>
          </cell>
          <cell r="J145" t="str">
            <v>IN</v>
          </cell>
          <cell r="K145">
            <v>386056</v>
          </cell>
          <cell r="L145">
            <v>9505918</v>
          </cell>
          <cell r="M145" t="str">
            <v>VOLKSWAGEN DO BRASIL LTDA</v>
          </cell>
          <cell r="N145">
            <v>9065532</v>
          </cell>
          <cell r="O145" t="str">
            <v>RODOVIARIO BOA VISTA LOGISTICA LTDA</v>
          </cell>
          <cell r="Q145">
            <v>38273</v>
          </cell>
          <cell r="R145">
            <v>10</v>
          </cell>
          <cell r="S145">
            <v>2004</v>
          </cell>
          <cell r="W145">
            <v>1</v>
          </cell>
          <cell r="X145" t="str">
            <v>CIF PAGO</v>
          </cell>
          <cell r="Y145">
            <v>26262.06</v>
          </cell>
          <cell r="Z145" t="str">
            <v>Kg</v>
          </cell>
          <cell r="AA145">
            <v>79993.98</v>
          </cell>
          <cell r="AB145">
            <v>2230.59</v>
          </cell>
          <cell r="AD145" t="str">
            <v>PECAS ESPECIAIS</v>
          </cell>
          <cell r="AE145">
            <v>21</v>
          </cell>
          <cell r="AF145" t="str">
            <v>LOTADO - 01 ENTREGA</v>
          </cell>
        </row>
        <row r="146">
          <cell r="A146">
            <v>9</v>
          </cell>
          <cell r="B146" t="str">
            <v>JOINVILLE</v>
          </cell>
          <cell r="C146" t="str">
            <v>SC</v>
          </cell>
          <cell r="D146" t="str">
            <v>SAO CARLOS</v>
          </cell>
          <cell r="E146" t="str">
            <v>SP</v>
          </cell>
          <cell r="F146">
            <v>3548906</v>
          </cell>
          <cell r="G146" t="str">
            <v>SUDESTE</v>
          </cell>
          <cell r="H146" t="str">
            <v>ARARAQUARA</v>
          </cell>
          <cell r="I146" t="str">
            <v>SAO CARLOS</v>
          </cell>
          <cell r="J146" t="str">
            <v>IN</v>
          </cell>
          <cell r="K146">
            <v>386316</v>
          </cell>
          <cell r="L146">
            <v>9360132</v>
          </cell>
          <cell r="M146" t="str">
            <v>VOLKSWAGEN DO BRASIL LTDA</v>
          </cell>
          <cell r="N146">
            <v>9011874</v>
          </cell>
          <cell r="O146" t="str">
            <v>MANCHESTER LOGISTICA INTEGRADA LTDA,</v>
          </cell>
          <cell r="Q146">
            <v>38273</v>
          </cell>
          <cell r="R146">
            <v>10</v>
          </cell>
          <cell r="S146">
            <v>2004</v>
          </cell>
          <cell r="W146">
            <v>1</v>
          </cell>
          <cell r="X146" t="str">
            <v>CIF PAGO</v>
          </cell>
          <cell r="Y146">
            <v>12352.8</v>
          </cell>
          <cell r="Z146" t="str">
            <v>Kg</v>
          </cell>
          <cell r="AA146">
            <v>30975</v>
          </cell>
          <cell r="AB146">
            <v>1049.2</v>
          </cell>
          <cell r="AD146" t="str">
            <v>PECAS ESPECIAIS</v>
          </cell>
          <cell r="AE146">
            <v>21</v>
          </cell>
          <cell r="AF146" t="str">
            <v>LOTADO - 01 ENTREGA</v>
          </cell>
        </row>
        <row r="147">
          <cell r="A147">
            <v>9</v>
          </cell>
          <cell r="B147" t="str">
            <v>JOINVILLE</v>
          </cell>
          <cell r="C147" t="str">
            <v>SC</v>
          </cell>
          <cell r="D147" t="str">
            <v>SAO CARLOS</v>
          </cell>
          <cell r="E147" t="str">
            <v>SP</v>
          </cell>
          <cell r="F147">
            <v>3548906</v>
          </cell>
          <cell r="G147" t="str">
            <v>SUDESTE</v>
          </cell>
          <cell r="H147" t="str">
            <v>ARARAQUARA</v>
          </cell>
          <cell r="I147" t="str">
            <v>SAO CARLOS</v>
          </cell>
          <cell r="J147" t="str">
            <v>IN</v>
          </cell>
          <cell r="K147">
            <v>386602</v>
          </cell>
          <cell r="L147">
            <v>9505918</v>
          </cell>
          <cell r="M147" t="str">
            <v>VOLKSWAGEN DO BRASIL LTDA</v>
          </cell>
          <cell r="N147">
            <v>9011874</v>
          </cell>
          <cell r="O147" t="str">
            <v>MANCHESTER LOGISTICA INTEGRADA LTDA,</v>
          </cell>
          <cell r="Q147">
            <v>38274</v>
          </cell>
          <cell r="R147">
            <v>10</v>
          </cell>
          <cell r="S147">
            <v>2004</v>
          </cell>
          <cell r="W147">
            <v>1</v>
          </cell>
          <cell r="X147" t="str">
            <v>CIF PAGO</v>
          </cell>
          <cell r="Y147">
            <v>13131.03</v>
          </cell>
          <cell r="Z147" t="str">
            <v>Kg</v>
          </cell>
          <cell r="AA147">
            <v>39996.99</v>
          </cell>
          <cell r="AB147">
            <v>1115.3</v>
          </cell>
          <cell r="AD147" t="str">
            <v>PECAS ESPECIAIS</v>
          </cell>
          <cell r="AE147">
            <v>21</v>
          </cell>
          <cell r="AF147" t="str">
            <v>LOTADO - 01 ENTREGA</v>
          </cell>
        </row>
        <row r="148">
          <cell r="A148">
            <v>9</v>
          </cell>
          <cell r="B148" t="str">
            <v>JOINVILLE</v>
          </cell>
          <cell r="C148" t="str">
            <v>SC</v>
          </cell>
          <cell r="D148" t="str">
            <v>SAO CARLOS</v>
          </cell>
          <cell r="E148" t="str">
            <v>SP</v>
          </cell>
          <cell r="F148">
            <v>3548906</v>
          </cell>
          <cell r="G148" t="str">
            <v>SUDESTE</v>
          </cell>
          <cell r="H148" t="str">
            <v>ARARAQUARA</v>
          </cell>
          <cell r="I148" t="str">
            <v>SAO CARLOS</v>
          </cell>
          <cell r="J148" t="str">
            <v>IN</v>
          </cell>
          <cell r="K148">
            <v>386881</v>
          </cell>
          <cell r="L148">
            <v>9505918</v>
          </cell>
          <cell r="M148" t="str">
            <v>VOLKSWAGEN DO BRASIL LTDA</v>
          </cell>
          <cell r="N148">
            <v>9065532</v>
          </cell>
          <cell r="O148" t="str">
            <v>RODOVIARIO BOA VISTA LOGISTICA LTDA</v>
          </cell>
          <cell r="Q148">
            <v>38275</v>
          </cell>
          <cell r="R148">
            <v>10</v>
          </cell>
          <cell r="S148">
            <v>2004</v>
          </cell>
          <cell r="W148">
            <v>1</v>
          </cell>
          <cell r="X148" t="str">
            <v>CIF PAGO</v>
          </cell>
          <cell r="Y148">
            <v>21487.14</v>
          </cell>
          <cell r="Z148" t="str">
            <v>Kg</v>
          </cell>
          <cell r="AA148">
            <v>65449.62</v>
          </cell>
          <cell r="AB148">
            <v>1825.03</v>
          </cell>
          <cell r="AD148" t="str">
            <v>PECAS ESPECIAIS</v>
          </cell>
          <cell r="AE148">
            <v>21</v>
          </cell>
          <cell r="AF148" t="str">
            <v>LOTADO - 01 ENTREGA</v>
          </cell>
        </row>
        <row r="149">
          <cell r="A149">
            <v>9</v>
          </cell>
          <cell r="B149" t="str">
            <v>JOINVILLE</v>
          </cell>
          <cell r="C149" t="str">
            <v>SC</v>
          </cell>
          <cell r="D149" t="str">
            <v>SAO CARLOS</v>
          </cell>
          <cell r="E149" t="str">
            <v>SP</v>
          </cell>
          <cell r="F149">
            <v>3548906</v>
          </cell>
          <cell r="G149" t="str">
            <v>SUDESTE</v>
          </cell>
          <cell r="H149" t="str">
            <v>ARARAQUARA</v>
          </cell>
          <cell r="I149" t="str">
            <v>SAO CARLOS</v>
          </cell>
          <cell r="J149" t="str">
            <v>IN</v>
          </cell>
          <cell r="K149">
            <v>386884</v>
          </cell>
          <cell r="L149">
            <v>9360132</v>
          </cell>
          <cell r="M149" t="str">
            <v>VOLKSWAGEN DO BRASIL LTDA</v>
          </cell>
          <cell r="N149">
            <v>9065532</v>
          </cell>
          <cell r="O149" t="str">
            <v>RODOVIARIO BOA VISTA LOGISTICA LTDA</v>
          </cell>
          <cell r="Q149">
            <v>38275</v>
          </cell>
          <cell r="R149">
            <v>10</v>
          </cell>
          <cell r="S149">
            <v>2004</v>
          </cell>
          <cell r="W149">
            <v>1</v>
          </cell>
          <cell r="X149" t="str">
            <v>CIF PAGO</v>
          </cell>
          <cell r="Y149">
            <v>4941.12</v>
          </cell>
          <cell r="Z149" t="str">
            <v>Kg</v>
          </cell>
          <cell r="AA149">
            <v>12390</v>
          </cell>
          <cell r="AB149">
            <v>419.68</v>
          </cell>
          <cell r="AD149" t="str">
            <v>PECAS ESPECIAIS</v>
          </cell>
          <cell r="AE149">
            <v>21</v>
          </cell>
          <cell r="AF149" t="str">
            <v>LOTADO - 01 ENTREGA</v>
          </cell>
        </row>
        <row r="150">
          <cell r="A150">
            <v>9</v>
          </cell>
          <cell r="B150" t="str">
            <v>JOINVILLE</v>
          </cell>
          <cell r="C150" t="str">
            <v>SC</v>
          </cell>
          <cell r="D150" t="str">
            <v>SAO CARLOS</v>
          </cell>
          <cell r="E150" t="str">
            <v>SP</v>
          </cell>
          <cell r="F150">
            <v>3548906</v>
          </cell>
          <cell r="G150" t="str">
            <v>SUDESTE</v>
          </cell>
          <cell r="H150" t="str">
            <v>ARARAQUARA</v>
          </cell>
          <cell r="I150" t="str">
            <v>SAO CARLOS</v>
          </cell>
          <cell r="J150" t="str">
            <v>IN</v>
          </cell>
          <cell r="K150">
            <v>387009</v>
          </cell>
          <cell r="L150">
            <v>9360132</v>
          </cell>
          <cell r="M150" t="str">
            <v>VOLKSWAGEN DO BRASIL LTDA</v>
          </cell>
          <cell r="N150">
            <v>9011874</v>
          </cell>
          <cell r="O150" t="str">
            <v>MANCHESTER LOGISTICA INTEGRADA LTDA,</v>
          </cell>
          <cell r="Q150">
            <v>38275</v>
          </cell>
          <cell r="R150">
            <v>10</v>
          </cell>
          <cell r="S150">
            <v>2004</v>
          </cell>
          <cell r="W150">
            <v>1</v>
          </cell>
          <cell r="X150" t="str">
            <v>CIF PAGO</v>
          </cell>
          <cell r="Y150">
            <v>7411.68</v>
          </cell>
          <cell r="Z150" t="str">
            <v>Kg</v>
          </cell>
          <cell r="AA150">
            <v>18585</v>
          </cell>
          <cell r="AB150">
            <v>629.52</v>
          </cell>
          <cell r="AD150" t="str">
            <v>PECAS ESPECIAIS</v>
          </cell>
          <cell r="AE150">
            <v>21</v>
          </cell>
          <cell r="AF150" t="str">
            <v>LOTADO - 01 ENTREGA</v>
          </cell>
        </row>
        <row r="151">
          <cell r="A151">
            <v>9</v>
          </cell>
          <cell r="B151" t="str">
            <v>JOINVILLE</v>
          </cell>
          <cell r="C151" t="str">
            <v>SC</v>
          </cell>
          <cell r="D151" t="str">
            <v>SAO CARLOS</v>
          </cell>
          <cell r="E151" t="str">
            <v>SP</v>
          </cell>
          <cell r="F151">
            <v>3548906</v>
          </cell>
          <cell r="G151" t="str">
            <v>SUDESTE</v>
          </cell>
          <cell r="H151" t="str">
            <v>ARARAQUARA</v>
          </cell>
          <cell r="I151" t="str">
            <v>SAO CARLOS</v>
          </cell>
          <cell r="J151" t="str">
            <v>IN</v>
          </cell>
          <cell r="K151">
            <v>387011</v>
          </cell>
          <cell r="L151">
            <v>9360132</v>
          </cell>
          <cell r="M151" t="str">
            <v>VOLKSWAGEN DO BRASIL LTDA</v>
          </cell>
          <cell r="N151">
            <v>9011874</v>
          </cell>
          <cell r="O151" t="str">
            <v>MANCHESTER LOGISTICA INTEGRADA LTDA,</v>
          </cell>
          <cell r="Q151">
            <v>38275</v>
          </cell>
          <cell r="R151">
            <v>10</v>
          </cell>
          <cell r="S151">
            <v>2004</v>
          </cell>
          <cell r="W151">
            <v>1</v>
          </cell>
          <cell r="X151" t="str">
            <v>CIF PAGO</v>
          </cell>
          <cell r="Y151">
            <v>18241</v>
          </cell>
          <cell r="Z151" t="str">
            <v>Kg</v>
          </cell>
          <cell r="AA151">
            <v>24786</v>
          </cell>
          <cell r="AB151">
            <v>1103.51</v>
          </cell>
          <cell r="AD151" t="str">
            <v>PECAS ESPECIAIS</v>
          </cell>
          <cell r="AE151">
            <v>21</v>
          </cell>
          <cell r="AF151" t="str">
            <v>LOTADO - 01 ENTREGA</v>
          </cell>
        </row>
        <row r="152">
          <cell r="A152">
            <v>9</v>
          </cell>
          <cell r="B152" t="str">
            <v>JOINVILLE</v>
          </cell>
          <cell r="C152" t="str">
            <v>SC</v>
          </cell>
          <cell r="D152" t="str">
            <v>SAO CARLOS</v>
          </cell>
          <cell r="E152" t="str">
            <v>SP</v>
          </cell>
          <cell r="F152">
            <v>3548906</v>
          </cell>
          <cell r="G152" t="str">
            <v>SUDESTE</v>
          </cell>
          <cell r="H152" t="str">
            <v>ARARAQUARA</v>
          </cell>
          <cell r="I152" t="str">
            <v>SAO CARLOS</v>
          </cell>
          <cell r="J152" t="str">
            <v>IN</v>
          </cell>
          <cell r="K152">
            <v>387039</v>
          </cell>
          <cell r="L152">
            <v>9360132</v>
          </cell>
          <cell r="M152" t="str">
            <v>VOLKSWAGEN DO BRASIL LTDA</v>
          </cell>
          <cell r="N152">
            <v>9011874</v>
          </cell>
          <cell r="O152" t="str">
            <v>MANCHESTER LOGISTICA INTEGRADA LTDA,</v>
          </cell>
          <cell r="Q152">
            <v>38276</v>
          </cell>
          <cell r="R152">
            <v>10</v>
          </cell>
          <cell r="S152">
            <v>2004</v>
          </cell>
          <cell r="W152">
            <v>1</v>
          </cell>
          <cell r="X152" t="str">
            <v>CIF PAGO</v>
          </cell>
          <cell r="Y152">
            <v>6438</v>
          </cell>
          <cell r="Z152" t="str">
            <v>Kg</v>
          </cell>
          <cell r="AA152">
            <v>8748</v>
          </cell>
          <cell r="AB152">
            <v>546.82000000000005</v>
          </cell>
          <cell r="AD152" t="str">
            <v>PECAS ESPECIAIS</v>
          </cell>
          <cell r="AE152">
            <v>21</v>
          </cell>
          <cell r="AF152" t="str">
            <v>LOTADO - 01 ENTREGA</v>
          </cell>
        </row>
        <row r="153">
          <cell r="A153">
            <v>9</v>
          </cell>
          <cell r="B153" t="str">
            <v>JOINVILLE</v>
          </cell>
          <cell r="C153" t="str">
            <v>SC</v>
          </cell>
          <cell r="D153" t="str">
            <v>SAO CARLOS</v>
          </cell>
          <cell r="E153" t="str">
            <v>SP</v>
          </cell>
          <cell r="F153">
            <v>3548906</v>
          </cell>
          <cell r="G153" t="str">
            <v>SUDESTE</v>
          </cell>
          <cell r="H153" t="str">
            <v>ARARAQUARA</v>
          </cell>
          <cell r="I153" t="str">
            <v>SAO CARLOS</v>
          </cell>
          <cell r="J153" t="str">
            <v>IN</v>
          </cell>
          <cell r="K153">
            <v>387041</v>
          </cell>
          <cell r="L153">
            <v>9360132</v>
          </cell>
          <cell r="M153" t="str">
            <v>VOLKSWAGEN DO BRASIL LTDA</v>
          </cell>
          <cell r="N153">
            <v>9011874</v>
          </cell>
          <cell r="O153" t="str">
            <v>MANCHESTER LOGISTICA INTEGRADA LTDA,</v>
          </cell>
          <cell r="Q153">
            <v>38276</v>
          </cell>
          <cell r="R153">
            <v>10</v>
          </cell>
          <cell r="S153">
            <v>2004</v>
          </cell>
          <cell r="W153">
            <v>1</v>
          </cell>
          <cell r="X153" t="str">
            <v>CIF PAGO</v>
          </cell>
          <cell r="Y153">
            <v>3705.84</v>
          </cell>
          <cell r="Z153" t="str">
            <v>Kg</v>
          </cell>
          <cell r="AA153">
            <v>9292.5</v>
          </cell>
          <cell r="AB153">
            <v>314.76</v>
          </cell>
          <cell r="AD153" t="str">
            <v>PECAS ESPECIAIS</v>
          </cell>
          <cell r="AE153">
            <v>21</v>
          </cell>
          <cell r="AF153" t="str">
            <v>LOTADO - 01 ENTREGA</v>
          </cell>
        </row>
        <row r="154">
          <cell r="A154">
            <v>9</v>
          </cell>
          <cell r="B154" t="str">
            <v>JOINVILLE</v>
          </cell>
          <cell r="C154" t="str">
            <v>SC</v>
          </cell>
          <cell r="D154" t="str">
            <v>SAO CARLOS</v>
          </cell>
          <cell r="E154" t="str">
            <v>SP</v>
          </cell>
          <cell r="F154">
            <v>3548906</v>
          </cell>
          <cell r="G154" t="str">
            <v>SUDESTE</v>
          </cell>
          <cell r="H154" t="str">
            <v>ARARAQUARA</v>
          </cell>
          <cell r="I154" t="str">
            <v>SAO CARLOS</v>
          </cell>
          <cell r="J154" t="str">
            <v>IN</v>
          </cell>
          <cell r="K154">
            <v>387043</v>
          </cell>
          <cell r="L154">
            <v>9505918</v>
          </cell>
          <cell r="M154" t="str">
            <v>VOLKSWAGEN DO BRASIL LTDA</v>
          </cell>
          <cell r="N154">
            <v>9011874</v>
          </cell>
          <cell r="O154" t="str">
            <v>MANCHESTER LOGISTICA INTEGRADA LTDA,</v>
          </cell>
          <cell r="Q154">
            <v>38276</v>
          </cell>
          <cell r="R154">
            <v>10</v>
          </cell>
          <cell r="S154">
            <v>2004</v>
          </cell>
          <cell r="W154">
            <v>1</v>
          </cell>
          <cell r="X154" t="str">
            <v>CIF PAGO</v>
          </cell>
          <cell r="Y154">
            <v>13131.03</v>
          </cell>
          <cell r="Z154" t="str">
            <v>Kg</v>
          </cell>
          <cell r="AA154">
            <v>39996.99</v>
          </cell>
          <cell r="AB154">
            <v>1115.3</v>
          </cell>
          <cell r="AD154" t="str">
            <v>PECAS ESPECIAIS</v>
          </cell>
          <cell r="AE154">
            <v>21</v>
          </cell>
          <cell r="AF154" t="str">
            <v>LOTADO - 01 ENTREGA</v>
          </cell>
        </row>
        <row r="155">
          <cell r="A155">
            <v>9</v>
          </cell>
          <cell r="B155" t="str">
            <v>JOINVILLE</v>
          </cell>
          <cell r="C155" t="str">
            <v>SC</v>
          </cell>
          <cell r="D155" t="str">
            <v>SAO CARLOS</v>
          </cell>
          <cell r="E155" t="str">
            <v>SP</v>
          </cell>
          <cell r="F155">
            <v>3548906</v>
          </cell>
          <cell r="G155" t="str">
            <v>SUDESTE</v>
          </cell>
          <cell r="H155" t="str">
            <v>ARARAQUARA</v>
          </cell>
          <cell r="I155" t="str">
            <v>SAO CARLOS</v>
          </cell>
          <cell r="J155" t="str">
            <v>IN</v>
          </cell>
          <cell r="K155">
            <v>387432</v>
          </cell>
          <cell r="L155">
            <v>9360132</v>
          </cell>
          <cell r="M155" t="str">
            <v>VOLKSWAGEN DO BRASIL LTDA</v>
          </cell>
          <cell r="N155">
            <v>9065532</v>
          </cell>
          <cell r="O155" t="str">
            <v>RODOVIARIO BOA VISTA LOGISTICA LTDA</v>
          </cell>
          <cell r="Q155">
            <v>38278</v>
          </cell>
          <cell r="R155">
            <v>10</v>
          </cell>
          <cell r="S155">
            <v>2004</v>
          </cell>
          <cell r="W155">
            <v>1</v>
          </cell>
          <cell r="X155" t="str">
            <v>CIF PAGO</v>
          </cell>
          <cell r="Y155">
            <v>23470.32</v>
          </cell>
          <cell r="Z155" t="str">
            <v>Kg</v>
          </cell>
          <cell r="AA155">
            <v>58852.5</v>
          </cell>
          <cell r="AB155">
            <v>1993.48</v>
          </cell>
          <cell r="AD155" t="str">
            <v>PECAS ESPECIAIS</v>
          </cell>
          <cell r="AE155">
            <v>21</v>
          </cell>
          <cell r="AF155" t="str">
            <v>LOTADO - 01 ENTREGA</v>
          </cell>
        </row>
        <row r="156">
          <cell r="A156">
            <v>9</v>
          </cell>
          <cell r="B156" t="str">
            <v>JOINVILLE</v>
          </cell>
          <cell r="C156" t="str">
            <v>SC</v>
          </cell>
          <cell r="D156" t="str">
            <v>SAO CARLOS</v>
          </cell>
          <cell r="E156" t="str">
            <v>SP</v>
          </cell>
          <cell r="F156">
            <v>3548906</v>
          </cell>
          <cell r="G156" t="str">
            <v>SUDESTE</v>
          </cell>
          <cell r="H156" t="str">
            <v>ARARAQUARA</v>
          </cell>
          <cell r="I156" t="str">
            <v>SAO CARLOS</v>
          </cell>
          <cell r="J156" t="str">
            <v>IN</v>
          </cell>
          <cell r="K156">
            <v>387434</v>
          </cell>
          <cell r="L156">
            <v>9505918</v>
          </cell>
          <cell r="M156" t="str">
            <v>VOLKSWAGEN DO BRASIL LTDA</v>
          </cell>
          <cell r="N156">
            <v>9065532</v>
          </cell>
          <cell r="O156" t="str">
            <v>RODOVIARIO BOA VISTA LOGISTICA LTDA</v>
          </cell>
          <cell r="Q156">
            <v>38278</v>
          </cell>
          <cell r="R156">
            <v>10</v>
          </cell>
          <cell r="S156">
            <v>2004</v>
          </cell>
          <cell r="W156">
            <v>1</v>
          </cell>
          <cell r="X156" t="str">
            <v>CIF PAGO</v>
          </cell>
          <cell r="Y156">
            <v>2387.46</v>
          </cell>
          <cell r="Z156" t="str">
            <v>Kg</v>
          </cell>
          <cell r="AA156">
            <v>7272.18</v>
          </cell>
          <cell r="AB156">
            <v>202.78</v>
          </cell>
          <cell r="AD156" t="str">
            <v>PECAS ESPECIAIS</v>
          </cell>
          <cell r="AE156">
            <v>21</v>
          </cell>
          <cell r="AF156" t="str">
            <v>LOTADO - 01 ENTREGA</v>
          </cell>
        </row>
        <row r="157">
          <cell r="A157">
            <v>9</v>
          </cell>
          <cell r="B157" t="str">
            <v>JOINVILLE</v>
          </cell>
          <cell r="C157" t="str">
            <v>SC</v>
          </cell>
          <cell r="D157" t="str">
            <v>SAO CARLOS</v>
          </cell>
          <cell r="E157" t="str">
            <v>SP</v>
          </cell>
          <cell r="F157">
            <v>3548906</v>
          </cell>
          <cell r="G157" t="str">
            <v>SUDESTE</v>
          </cell>
          <cell r="H157" t="str">
            <v>ARARAQUARA</v>
          </cell>
          <cell r="I157" t="str">
            <v>SAO CARLOS</v>
          </cell>
          <cell r="J157" t="str">
            <v>IN</v>
          </cell>
          <cell r="K157">
            <v>387678</v>
          </cell>
          <cell r="L157">
            <v>9360132</v>
          </cell>
          <cell r="M157" t="str">
            <v>VOLKSWAGEN DO BRASIL LTDA</v>
          </cell>
          <cell r="N157">
            <v>9011874</v>
          </cell>
          <cell r="O157" t="str">
            <v>MANCHESTER LOGISTICA INTEGRADA LTDA,</v>
          </cell>
          <cell r="Q157">
            <v>38279</v>
          </cell>
          <cell r="R157">
            <v>10</v>
          </cell>
          <cell r="S157">
            <v>2004</v>
          </cell>
          <cell r="W157">
            <v>1</v>
          </cell>
          <cell r="X157" t="str">
            <v>CIF PAGO</v>
          </cell>
          <cell r="Y157">
            <v>1235.28</v>
          </cell>
          <cell r="Z157" t="str">
            <v>Kg</v>
          </cell>
          <cell r="AA157">
            <v>3097.5</v>
          </cell>
          <cell r="AB157">
            <v>104.92</v>
          </cell>
          <cell r="AD157" t="str">
            <v>PECAS ESPECIAIS</v>
          </cell>
          <cell r="AE157">
            <v>21</v>
          </cell>
          <cell r="AF157" t="str">
            <v>LOTADO - 01 ENTREGA</v>
          </cell>
        </row>
        <row r="158">
          <cell r="A158">
            <v>9</v>
          </cell>
          <cell r="B158" t="str">
            <v>JOINVILLE</v>
          </cell>
          <cell r="C158" t="str">
            <v>SC</v>
          </cell>
          <cell r="D158" t="str">
            <v>SAO CARLOS</v>
          </cell>
          <cell r="E158" t="str">
            <v>SP</v>
          </cell>
          <cell r="F158">
            <v>3548906</v>
          </cell>
          <cell r="G158" t="str">
            <v>SUDESTE</v>
          </cell>
          <cell r="H158" t="str">
            <v>ARARAQUARA</v>
          </cell>
          <cell r="I158" t="str">
            <v>SAO CARLOS</v>
          </cell>
          <cell r="J158" t="str">
            <v>IN</v>
          </cell>
          <cell r="K158">
            <v>387681</v>
          </cell>
          <cell r="L158">
            <v>9505918</v>
          </cell>
          <cell r="M158" t="str">
            <v>VOLKSWAGEN DO BRASIL LTDA</v>
          </cell>
          <cell r="N158">
            <v>9011874</v>
          </cell>
          <cell r="O158" t="str">
            <v>MANCHESTER LOGISTICA INTEGRADA LTDA,</v>
          </cell>
          <cell r="Q158">
            <v>38279</v>
          </cell>
          <cell r="R158">
            <v>10</v>
          </cell>
          <cell r="S158">
            <v>2004</v>
          </cell>
          <cell r="W158">
            <v>1</v>
          </cell>
          <cell r="X158" t="str">
            <v>CIF PAGO</v>
          </cell>
          <cell r="Y158">
            <v>25068.33</v>
          </cell>
          <cell r="Z158" t="str">
            <v>Kg</v>
          </cell>
          <cell r="AA158">
            <v>76357.89</v>
          </cell>
          <cell r="AB158">
            <v>2129.1999999999998</v>
          </cell>
          <cell r="AD158" t="str">
            <v>PECAS ESPECIAIS</v>
          </cell>
          <cell r="AE158">
            <v>21</v>
          </cell>
          <cell r="AF158" t="str">
            <v>LOTADO - 01 ENTREGA</v>
          </cell>
        </row>
        <row r="159">
          <cell r="A159">
            <v>9</v>
          </cell>
          <cell r="B159" t="str">
            <v>JOINVILLE</v>
          </cell>
          <cell r="C159" t="str">
            <v>SC</v>
          </cell>
          <cell r="D159" t="str">
            <v>SAO CARLOS</v>
          </cell>
          <cell r="E159" t="str">
            <v>SP</v>
          </cell>
          <cell r="F159">
            <v>3548906</v>
          </cell>
          <cell r="G159" t="str">
            <v>SUDESTE</v>
          </cell>
          <cell r="H159" t="str">
            <v>ARARAQUARA</v>
          </cell>
          <cell r="I159" t="str">
            <v>SAO CARLOS</v>
          </cell>
          <cell r="J159" t="str">
            <v>IN</v>
          </cell>
          <cell r="K159">
            <v>388049</v>
          </cell>
          <cell r="L159">
            <v>9360132</v>
          </cell>
          <cell r="M159" t="str">
            <v>VOLKSWAGEN DO BRASIL LTDA</v>
          </cell>
          <cell r="N159">
            <v>9065532</v>
          </cell>
          <cell r="O159" t="str">
            <v>RODOVIARIO BOA VISTA LOGISTICA LTDA</v>
          </cell>
          <cell r="Q159">
            <v>38280</v>
          </cell>
          <cell r="R159">
            <v>10</v>
          </cell>
          <cell r="S159">
            <v>2004</v>
          </cell>
          <cell r="W159">
            <v>1</v>
          </cell>
          <cell r="X159" t="str">
            <v>CIF PAGO</v>
          </cell>
          <cell r="Y159">
            <v>4941.12</v>
          </cell>
          <cell r="Z159" t="str">
            <v>Kg</v>
          </cell>
          <cell r="AA159">
            <v>12390</v>
          </cell>
          <cell r="AB159">
            <v>419.68</v>
          </cell>
          <cell r="AD159" t="str">
            <v>PECAS ESPECIAIS</v>
          </cell>
          <cell r="AE159">
            <v>21</v>
          </cell>
          <cell r="AF159" t="str">
            <v>LOTADO - 01 ENTREGA</v>
          </cell>
        </row>
        <row r="160">
          <cell r="A160">
            <v>9</v>
          </cell>
          <cell r="B160" t="str">
            <v>JOINVILLE</v>
          </cell>
          <cell r="C160" t="str">
            <v>SC</v>
          </cell>
          <cell r="D160" t="str">
            <v>SAO CARLOS</v>
          </cell>
          <cell r="E160" t="str">
            <v>SP</v>
          </cell>
          <cell r="F160">
            <v>3548906</v>
          </cell>
          <cell r="G160" t="str">
            <v>SUDESTE</v>
          </cell>
          <cell r="H160" t="str">
            <v>ARARAQUARA</v>
          </cell>
          <cell r="I160" t="str">
            <v>SAO CARLOS</v>
          </cell>
          <cell r="J160" t="str">
            <v>IN</v>
          </cell>
          <cell r="K160">
            <v>388053</v>
          </cell>
          <cell r="L160">
            <v>9505918</v>
          </cell>
          <cell r="M160" t="str">
            <v>VOLKSWAGEN DO BRASIL LTDA</v>
          </cell>
          <cell r="N160">
            <v>9065532</v>
          </cell>
          <cell r="O160" t="str">
            <v>RODOVIARIO BOA VISTA LOGISTICA LTDA</v>
          </cell>
          <cell r="Q160">
            <v>38280</v>
          </cell>
          <cell r="R160">
            <v>10</v>
          </cell>
          <cell r="S160">
            <v>2004</v>
          </cell>
          <cell r="W160">
            <v>1</v>
          </cell>
          <cell r="X160" t="str">
            <v>CIF PAGO</v>
          </cell>
          <cell r="Y160">
            <v>20293.41</v>
          </cell>
          <cell r="Z160" t="str">
            <v>Kg</v>
          </cell>
          <cell r="AA160">
            <v>61813.53</v>
          </cell>
          <cell r="AB160">
            <v>1723.64</v>
          </cell>
          <cell r="AD160" t="str">
            <v>PECAS ESPECIAIS</v>
          </cell>
          <cell r="AE160">
            <v>21</v>
          </cell>
          <cell r="AF160" t="str">
            <v>LOTADO - 01 ENTREGA</v>
          </cell>
        </row>
        <row r="161">
          <cell r="A161">
            <v>9</v>
          </cell>
          <cell r="B161" t="str">
            <v>JOINVILLE</v>
          </cell>
          <cell r="C161" t="str">
            <v>SC</v>
          </cell>
          <cell r="D161" t="str">
            <v>SAO CARLOS</v>
          </cell>
          <cell r="E161" t="str">
            <v>SP</v>
          </cell>
          <cell r="F161">
            <v>3548906</v>
          </cell>
          <cell r="G161" t="str">
            <v>SUDESTE</v>
          </cell>
          <cell r="H161" t="str">
            <v>ARARAQUARA</v>
          </cell>
          <cell r="I161" t="str">
            <v>SAO CARLOS</v>
          </cell>
          <cell r="J161" t="str">
            <v>IN</v>
          </cell>
          <cell r="K161">
            <v>388529</v>
          </cell>
          <cell r="L161">
            <v>9360132</v>
          </cell>
          <cell r="M161" t="str">
            <v>VOLKSWAGEN DO BRASIL LTDA</v>
          </cell>
          <cell r="N161">
            <v>9011874</v>
          </cell>
          <cell r="O161" t="str">
            <v>MANCHESTER LOGISTICA INTEGRADA LTDA,</v>
          </cell>
          <cell r="Q161">
            <v>38281</v>
          </cell>
          <cell r="R161">
            <v>10</v>
          </cell>
          <cell r="S161">
            <v>2004</v>
          </cell>
          <cell r="W161">
            <v>1</v>
          </cell>
          <cell r="X161" t="str">
            <v>CIF PAGO</v>
          </cell>
          <cell r="Y161">
            <v>8646.9599999999991</v>
          </cell>
          <cell r="Z161" t="str">
            <v>Kg</v>
          </cell>
          <cell r="AA161">
            <v>21682.5</v>
          </cell>
          <cell r="AB161">
            <v>734.44</v>
          </cell>
          <cell r="AD161" t="str">
            <v>PECAS ESPECIAIS</v>
          </cell>
          <cell r="AE161">
            <v>21</v>
          </cell>
          <cell r="AF161" t="str">
            <v>LOTADO - 01 ENTREGA</v>
          </cell>
        </row>
        <row r="162">
          <cell r="A162">
            <v>9</v>
          </cell>
          <cell r="B162" t="str">
            <v>JOINVILLE</v>
          </cell>
          <cell r="C162" t="str">
            <v>SC</v>
          </cell>
          <cell r="D162" t="str">
            <v>SAO CARLOS</v>
          </cell>
          <cell r="E162" t="str">
            <v>SP</v>
          </cell>
          <cell r="F162">
            <v>3548906</v>
          </cell>
          <cell r="G162" t="str">
            <v>SUDESTE</v>
          </cell>
          <cell r="H162" t="str">
            <v>ARARAQUARA</v>
          </cell>
          <cell r="I162" t="str">
            <v>SAO CARLOS</v>
          </cell>
          <cell r="J162" t="str">
            <v>IN</v>
          </cell>
          <cell r="K162">
            <v>388531</v>
          </cell>
          <cell r="L162">
            <v>9505918</v>
          </cell>
          <cell r="M162" t="str">
            <v>VOLKSWAGEN DO BRASIL LTDA</v>
          </cell>
          <cell r="N162">
            <v>9011874</v>
          </cell>
          <cell r="O162" t="str">
            <v>MANCHESTER LOGISTICA INTEGRADA LTDA,</v>
          </cell>
          <cell r="Q162">
            <v>38281</v>
          </cell>
          <cell r="R162">
            <v>10</v>
          </cell>
          <cell r="S162">
            <v>2004</v>
          </cell>
          <cell r="W162">
            <v>1</v>
          </cell>
          <cell r="X162" t="str">
            <v>CIF PAGO</v>
          </cell>
          <cell r="Y162">
            <v>17905.95</v>
          </cell>
          <cell r="Z162" t="str">
            <v>Kg</v>
          </cell>
          <cell r="AA162">
            <v>54541.35</v>
          </cell>
          <cell r="AB162">
            <v>1520.86</v>
          </cell>
          <cell r="AD162" t="str">
            <v>PECAS ESPECIAIS</v>
          </cell>
          <cell r="AE162">
            <v>21</v>
          </cell>
          <cell r="AF162" t="str">
            <v>LOTADO - 01 ENTREGA</v>
          </cell>
        </row>
        <row r="163">
          <cell r="A163">
            <v>9</v>
          </cell>
          <cell r="B163" t="str">
            <v>JOINVILLE</v>
          </cell>
          <cell r="C163" t="str">
            <v>SC</v>
          </cell>
          <cell r="D163" t="str">
            <v>SAO CARLOS</v>
          </cell>
          <cell r="E163" t="str">
            <v>SP</v>
          </cell>
          <cell r="F163">
            <v>3548906</v>
          </cell>
          <cell r="G163" t="str">
            <v>SUDESTE</v>
          </cell>
          <cell r="H163" t="str">
            <v>ARARAQUARA</v>
          </cell>
          <cell r="I163" t="str">
            <v>SAO CARLOS</v>
          </cell>
          <cell r="J163" t="str">
            <v>IN</v>
          </cell>
          <cell r="K163">
            <v>388783</v>
          </cell>
          <cell r="L163">
            <v>9360132</v>
          </cell>
          <cell r="M163" t="str">
            <v>VOLKSWAGEN DO BRASIL LTDA</v>
          </cell>
          <cell r="N163">
            <v>9065532</v>
          </cell>
          <cell r="O163" t="str">
            <v>RODOVIARIO BOA VISTA LOGISTICA LTDA</v>
          </cell>
          <cell r="Q163">
            <v>38282</v>
          </cell>
          <cell r="R163">
            <v>10</v>
          </cell>
          <cell r="S163">
            <v>2004</v>
          </cell>
          <cell r="W163">
            <v>1</v>
          </cell>
          <cell r="X163" t="str">
            <v>CIF PAGO</v>
          </cell>
          <cell r="Y163">
            <v>7411.68</v>
          </cell>
          <cell r="Z163" t="str">
            <v>Kg</v>
          </cell>
          <cell r="AA163">
            <v>18585</v>
          </cell>
          <cell r="AB163">
            <v>629.52</v>
          </cell>
          <cell r="AD163" t="str">
            <v>PECAS ESPECIAIS</v>
          </cell>
          <cell r="AE163">
            <v>21</v>
          </cell>
          <cell r="AF163" t="str">
            <v>LOTADO - 01 ENTREGA</v>
          </cell>
        </row>
        <row r="164">
          <cell r="A164">
            <v>9</v>
          </cell>
          <cell r="B164" t="str">
            <v>JOINVILLE</v>
          </cell>
          <cell r="C164" t="str">
            <v>SC</v>
          </cell>
          <cell r="D164" t="str">
            <v>SAO CARLOS</v>
          </cell>
          <cell r="E164" t="str">
            <v>SP</v>
          </cell>
          <cell r="F164">
            <v>3548906</v>
          </cell>
          <cell r="G164" t="str">
            <v>SUDESTE</v>
          </cell>
          <cell r="H164" t="str">
            <v>ARARAQUARA</v>
          </cell>
          <cell r="I164" t="str">
            <v>SAO CARLOS</v>
          </cell>
          <cell r="J164" t="str">
            <v>IN</v>
          </cell>
          <cell r="K164">
            <v>388785</v>
          </cell>
          <cell r="L164">
            <v>9505918</v>
          </cell>
          <cell r="M164" t="str">
            <v>VOLKSWAGEN DO BRASIL LTDA</v>
          </cell>
          <cell r="N164">
            <v>9065532</v>
          </cell>
          <cell r="O164" t="str">
            <v>RODOVIARIO BOA VISTA LOGISTICA LTDA</v>
          </cell>
          <cell r="Q164">
            <v>38282</v>
          </cell>
          <cell r="R164">
            <v>10</v>
          </cell>
          <cell r="S164">
            <v>2004</v>
          </cell>
          <cell r="W164">
            <v>1</v>
          </cell>
          <cell r="X164" t="str">
            <v>CIF PAGO</v>
          </cell>
          <cell r="Y164">
            <v>11937.3</v>
          </cell>
          <cell r="Z164" t="str">
            <v>Kg</v>
          </cell>
          <cell r="AA164">
            <v>36360.9</v>
          </cell>
          <cell r="AB164">
            <v>1013.91</v>
          </cell>
          <cell r="AD164" t="str">
            <v>PECAS ESPECIAIS</v>
          </cell>
          <cell r="AE164">
            <v>21</v>
          </cell>
          <cell r="AF164" t="str">
            <v>LOTADO - 01 ENTREGA</v>
          </cell>
        </row>
        <row r="165">
          <cell r="A165">
            <v>9</v>
          </cell>
          <cell r="B165" t="str">
            <v>JOINVILLE</v>
          </cell>
          <cell r="C165" t="str">
            <v>SC</v>
          </cell>
          <cell r="D165" t="str">
            <v>SAO CARLOS</v>
          </cell>
          <cell r="E165" t="str">
            <v>SP</v>
          </cell>
          <cell r="F165">
            <v>3548906</v>
          </cell>
          <cell r="G165" t="str">
            <v>SUDESTE</v>
          </cell>
          <cell r="H165" t="str">
            <v>ARARAQUARA</v>
          </cell>
          <cell r="I165" t="str">
            <v>SAO CARLOS</v>
          </cell>
          <cell r="J165" t="str">
            <v>IN</v>
          </cell>
          <cell r="K165">
            <v>388787</v>
          </cell>
          <cell r="L165">
            <v>9360132</v>
          </cell>
          <cell r="M165" t="str">
            <v>VOLKSWAGEN DO BRASIL LTDA</v>
          </cell>
          <cell r="N165">
            <v>9065532</v>
          </cell>
          <cell r="O165" t="str">
            <v>RODOVIARIO BOA VISTA LOGISTICA LTDA</v>
          </cell>
          <cell r="Q165">
            <v>38282</v>
          </cell>
          <cell r="R165">
            <v>10</v>
          </cell>
          <cell r="S165">
            <v>2004</v>
          </cell>
          <cell r="W165">
            <v>1</v>
          </cell>
          <cell r="X165" t="str">
            <v>CIF PAGO</v>
          </cell>
          <cell r="Y165">
            <v>6438</v>
          </cell>
          <cell r="Z165" t="str">
            <v>Kg</v>
          </cell>
          <cell r="AA165">
            <v>8748</v>
          </cell>
          <cell r="AB165">
            <v>546.82000000000005</v>
          </cell>
          <cell r="AD165" t="str">
            <v>PECAS ESPECIAIS</v>
          </cell>
          <cell r="AE165">
            <v>21</v>
          </cell>
          <cell r="AF165" t="str">
            <v>LOTADO - 01 ENTREGA</v>
          </cell>
        </row>
        <row r="166">
          <cell r="A166">
            <v>9</v>
          </cell>
          <cell r="B166" t="str">
            <v>JOINVILLE</v>
          </cell>
          <cell r="C166" t="str">
            <v>SC</v>
          </cell>
          <cell r="D166" t="str">
            <v>SAO CARLOS</v>
          </cell>
          <cell r="E166" t="str">
            <v>SP</v>
          </cell>
          <cell r="F166">
            <v>3548906</v>
          </cell>
          <cell r="G166" t="str">
            <v>SUDESTE</v>
          </cell>
          <cell r="H166" t="str">
            <v>ARARAQUARA</v>
          </cell>
          <cell r="I166" t="str">
            <v>SAO CARLOS</v>
          </cell>
          <cell r="J166" t="str">
            <v>IN</v>
          </cell>
          <cell r="K166">
            <v>388967</v>
          </cell>
          <cell r="L166">
            <v>9360132</v>
          </cell>
          <cell r="M166" t="str">
            <v>VOLKSWAGEN DO BRASIL LTDA</v>
          </cell>
          <cell r="N166">
            <v>9011874</v>
          </cell>
          <cell r="O166" t="str">
            <v>MANCHESTER LOGISTICA INTEGRADA LTDA,</v>
          </cell>
          <cell r="Q166">
            <v>38282</v>
          </cell>
          <cell r="R166">
            <v>10</v>
          </cell>
          <cell r="S166">
            <v>2004</v>
          </cell>
          <cell r="W166">
            <v>1</v>
          </cell>
          <cell r="X166" t="str">
            <v>CIF PAGO</v>
          </cell>
          <cell r="Y166">
            <v>9657</v>
          </cell>
          <cell r="Z166" t="str">
            <v>Kg</v>
          </cell>
          <cell r="AA166">
            <v>13122</v>
          </cell>
          <cell r="AB166">
            <v>820.23</v>
          </cell>
          <cell r="AD166" t="str">
            <v>PECAS ESPECIAIS</v>
          </cell>
          <cell r="AE166">
            <v>21</v>
          </cell>
          <cell r="AF166" t="str">
            <v>LOTADO - 01 ENTREGA</v>
          </cell>
        </row>
        <row r="167">
          <cell r="A167">
            <v>9</v>
          </cell>
          <cell r="B167" t="str">
            <v>JOINVILLE</v>
          </cell>
          <cell r="C167" t="str">
            <v>SC</v>
          </cell>
          <cell r="D167" t="str">
            <v>SAO CARLOS</v>
          </cell>
          <cell r="E167" t="str">
            <v>SP</v>
          </cell>
          <cell r="F167">
            <v>3548906</v>
          </cell>
          <cell r="G167" t="str">
            <v>SUDESTE</v>
          </cell>
          <cell r="H167" t="str">
            <v>ARARAQUARA</v>
          </cell>
          <cell r="I167" t="str">
            <v>SAO CARLOS</v>
          </cell>
          <cell r="J167" t="str">
            <v>IN</v>
          </cell>
          <cell r="K167">
            <v>388969</v>
          </cell>
          <cell r="L167">
            <v>9505918</v>
          </cell>
          <cell r="M167" t="str">
            <v>VOLKSWAGEN DO BRASIL LTDA</v>
          </cell>
          <cell r="N167">
            <v>9011874</v>
          </cell>
          <cell r="O167" t="str">
            <v>MANCHESTER LOGISTICA INTEGRADA LTDA,</v>
          </cell>
          <cell r="Q167">
            <v>38282</v>
          </cell>
          <cell r="R167">
            <v>10</v>
          </cell>
          <cell r="S167">
            <v>2004</v>
          </cell>
          <cell r="W167">
            <v>1</v>
          </cell>
          <cell r="X167" t="str">
            <v>CIF PAGO</v>
          </cell>
          <cell r="Y167">
            <v>16712.22</v>
          </cell>
          <cell r="Z167" t="str">
            <v>Kg</v>
          </cell>
          <cell r="AA167">
            <v>50905.26</v>
          </cell>
          <cell r="AB167">
            <v>1419.47</v>
          </cell>
          <cell r="AD167" t="str">
            <v>PECAS ESPECIAIS</v>
          </cell>
          <cell r="AE167">
            <v>21</v>
          </cell>
          <cell r="AF167" t="str">
            <v>LOTADO - 01 ENTREGA</v>
          </cell>
        </row>
        <row r="168">
          <cell r="A168">
            <v>9</v>
          </cell>
          <cell r="B168" t="str">
            <v>JOINVILLE</v>
          </cell>
          <cell r="C168" t="str">
            <v>SC</v>
          </cell>
          <cell r="D168" t="str">
            <v>SAO CARLOS</v>
          </cell>
          <cell r="E168" t="str">
            <v>SP</v>
          </cell>
          <cell r="F168">
            <v>3548906</v>
          </cell>
          <cell r="G168" t="str">
            <v>SUDESTE</v>
          </cell>
          <cell r="H168" t="str">
            <v>ARARAQUARA</v>
          </cell>
          <cell r="I168" t="str">
            <v>SAO CARLOS</v>
          </cell>
          <cell r="J168" t="str">
            <v>IN</v>
          </cell>
          <cell r="K168">
            <v>389150</v>
          </cell>
          <cell r="L168">
            <v>9360132</v>
          </cell>
          <cell r="M168" t="str">
            <v>VOLKSWAGEN DO BRASIL LTDA</v>
          </cell>
          <cell r="N168">
            <v>9065532</v>
          </cell>
          <cell r="O168" t="str">
            <v>RODOVIARIO BOA VISTA LOGISTICA LTDA</v>
          </cell>
          <cell r="Q168">
            <v>38284</v>
          </cell>
          <cell r="R168">
            <v>10</v>
          </cell>
          <cell r="S168">
            <v>2004</v>
          </cell>
          <cell r="W168">
            <v>1</v>
          </cell>
          <cell r="X168" t="str">
            <v>CIF PAGO</v>
          </cell>
          <cell r="Y168">
            <v>1235.28</v>
          </cell>
          <cell r="Z168" t="str">
            <v>Kg</v>
          </cell>
          <cell r="AA168">
            <v>3097.5</v>
          </cell>
          <cell r="AB168">
            <v>104.92</v>
          </cell>
          <cell r="AD168" t="str">
            <v>PECAS ESPECIAIS</v>
          </cell>
          <cell r="AE168">
            <v>21</v>
          </cell>
          <cell r="AF168" t="str">
            <v>LOTADO - 01 ENTREGA</v>
          </cell>
        </row>
        <row r="169">
          <cell r="A169">
            <v>9</v>
          </cell>
          <cell r="B169" t="str">
            <v>JOINVILLE</v>
          </cell>
          <cell r="C169" t="str">
            <v>SC</v>
          </cell>
          <cell r="D169" t="str">
            <v>SAO CARLOS</v>
          </cell>
          <cell r="E169" t="str">
            <v>SP</v>
          </cell>
          <cell r="F169">
            <v>3548906</v>
          </cell>
          <cell r="G169" t="str">
            <v>SUDESTE</v>
          </cell>
          <cell r="H169" t="str">
            <v>ARARAQUARA</v>
          </cell>
          <cell r="I169" t="str">
            <v>SAO CARLOS</v>
          </cell>
          <cell r="J169" t="str">
            <v>IN</v>
          </cell>
          <cell r="K169">
            <v>389152</v>
          </cell>
          <cell r="L169">
            <v>9505918</v>
          </cell>
          <cell r="M169" t="str">
            <v>VOLKSWAGEN DO BRASIL LTDA</v>
          </cell>
          <cell r="N169">
            <v>9065532</v>
          </cell>
          <cell r="O169" t="str">
            <v>RODOVIARIO BOA VISTA LOGISTICA LTDA</v>
          </cell>
          <cell r="Q169">
            <v>38284</v>
          </cell>
          <cell r="R169">
            <v>10</v>
          </cell>
          <cell r="S169">
            <v>2004</v>
          </cell>
          <cell r="W169">
            <v>1</v>
          </cell>
          <cell r="X169" t="str">
            <v>CIF PAGO</v>
          </cell>
          <cell r="Y169">
            <v>23874.6</v>
          </cell>
          <cell r="Z169" t="str">
            <v>Kg</v>
          </cell>
          <cell r="AA169">
            <v>72721.8</v>
          </cell>
          <cell r="AB169">
            <v>2027.81</v>
          </cell>
          <cell r="AD169" t="str">
            <v>PECAS ESPECIAIS</v>
          </cell>
          <cell r="AE169">
            <v>21</v>
          </cell>
          <cell r="AF169" t="str">
            <v>LOTADO - 01 ENTREGA</v>
          </cell>
        </row>
        <row r="170">
          <cell r="A170">
            <v>9</v>
          </cell>
          <cell r="B170" t="str">
            <v>JOINVILLE</v>
          </cell>
          <cell r="C170" t="str">
            <v>SC</v>
          </cell>
          <cell r="D170" t="str">
            <v>SAO CARLOS</v>
          </cell>
          <cell r="E170" t="str">
            <v>SP</v>
          </cell>
          <cell r="F170">
            <v>3548906</v>
          </cell>
          <cell r="G170" t="str">
            <v>SUDESTE</v>
          </cell>
          <cell r="H170" t="str">
            <v>ARARAQUARA</v>
          </cell>
          <cell r="I170" t="str">
            <v>SAO CARLOS</v>
          </cell>
          <cell r="J170" t="str">
            <v>IN</v>
          </cell>
          <cell r="K170">
            <v>389303</v>
          </cell>
          <cell r="L170">
            <v>9360132</v>
          </cell>
          <cell r="M170" t="str">
            <v>VOLKSWAGEN DO BRASIL LTDA</v>
          </cell>
          <cell r="N170">
            <v>9011874</v>
          </cell>
          <cell r="O170" t="str">
            <v>MANCHESTER LOGISTICA INTEGRADA LTDA,</v>
          </cell>
          <cell r="Q170">
            <v>38285</v>
          </cell>
          <cell r="R170">
            <v>10</v>
          </cell>
          <cell r="S170">
            <v>2004</v>
          </cell>
          <cell r="W170">
            <v>1</v>
          </cell>
          <cell r="X170" t="str">
            <v>CIF PAGO</v>
          </cell>
          <cell r="Y170">
            <v>3705.84</v>
          </cell>
          <cell r="Z170" t="str">
            <v>Kg</v>
          </cell>
          <cell r="AA170">
            <v>9292.5</v>
          </cell>
          <cell r="AB170">
            <v>314.76</v>
          </cell>
          <cell r="AD170" t="str">
            <v>PECAS ESPECIAIS</v>
          </cell>
          <cell r="AE170">
            <v>21</v>
          </cell>
          <cell r="AF170" t="str">
            <v>LOTADO - 01 ENTREGA</v>
          </cell>
        </row>
        <row r="171">
          <cell r="A171">
            <v>9</v>
          </cell>
          <cell r="B171" t="str">
            <v>JOINVILLE</v>
          </cell>
          <cell r="C171" t="str">
            <v>SC</v>
          </cell>
          <cell r="D171" t="str">
            <v>SAO CARLOS</v>
          </cell>
          <cell r="E171" t="str">
            <v>SP</v>
          </cell>
          <cell r="F171">
            <v>3548906</v>
          </cell>
          <cell r="G171" t="str">
            <v>SUDESTE</v>
          </cell>
          <cell r="H171" t="str">
            <v>ARARAQUARA</v>
          </cell>
          <cell r="I171" t="str">
            <v>SAO CARLOS</v>
          </cell>
          <cell r="J171" t="str">
            <v>IN</v>
          </cell>
          <cell r="K171">
            <v>389305</v>
          </cell>
          <cell r="L171">
            <v>9505918</v>
          </cell>
          <cell r="M171" t="str">
            <v>VOLKSWAGEN DO BRASIL LTDA</v>
          </cell>
          <cell r="N171">
            <v>9011874</v>
          </cell>
          <cell r="O171" t="str">
            <v>MANCHESTER LOGISTICA INTEGRADA LTDA,</v>
          </cell>
          <cell r="Q171">
            <v>38285</v>
          </cell>
          <cell r="R171">
            <v>10</v>
          </cell>
          <cell r="S171">
            <v>2004</v>
          </cell>
          <cell r="W171">
            <v>1</v>
          </cell>
          <cell r="X171" t="str">
            <v>CIF PAGO</v>
          </cell>
          <cell r="Y171">
            <v>21487.14</v>
          </cell>
          <cell r="Z171" t="str">
            <v>Kg</v>
          </cell>
          <cell r="AA171">
            <v>65449.62</v>
          </cell>
          <cell r="AB171">
            <v>1825.03</v>
          </cell>
          <cell r="AD171" t="str">
            <v>PECAS ESPECIAIS</v>
          </cell>
          <cell r="AE171">
            <v>21</v>
          </cell>
          <cell r="AF171" t="str">
            <v>LOTADO - 01 ENTREGA</v>
          </cell>
        </row>
        <row r="172">
          <cell r="A172">
            <v>9</v>
          </cell>
          <cell r="B172" t="str">
            <v>JOINVILLE</v>
          </cell>
          <cell r="C172" t="str">
            <v>SC</v>
          </cell>
          <cell r="D172" t="str">
            <v>SAO CARLOS</v>
          </cell>
          <cell r="E172" t="str">
            <v>SP</v>
          </cell>
          <cell r="F172">
            <v>3548906</v>
          </cell>
          <cell r="G172" t="str">
            <v>SUDESTE</v>
          </cell>
          <cell r="H172" t="str">
            <v>ARARAQUARA</v>
          </cell>
          <cell r="I172" t="str">
            <v>SAO CARLOS</v>
          </cell>
          <cell r="J172" t="str">
            <v>IN</v>
          </cell>
          <cell r="K172">
            <v>389819</v>
          </cell>
          <cell r="L172">
            <v>9360132</v>
          </cell>
          <cell r="M172" t="str">
            <v>VOLKSWAGEN DO BRASIL LTDA</v>
          </cell>
          <cell r="N172">
            <v>9065532</v>
          </cell>
          <cell r="O172" t="str">
            <v>RODOVIARIO BOA VISTA LOGISTICA LTDA</v>
          </cell>
          <cell r="Q172">
            <v>38286</v>
          </cell>
          <cell r="R172">
            <v>10</v>
          </cell>
          <cell r="S172">
            <v>2004</v>
          </cell>
          <cell r="W172">
            <v>1</v>
          </cell>
          <cell r="X172" t="str">
            <v>CIF PAGO</v>
          </cell>
          <cell r="Y172">
            <v>18529.2</v>
          </cell>
          <cell r="Z172" t="str">
            <v>Kg</v>
          </cell>
          <cell r="AA172">
            <v>46462.5</v>
          </cell>
          <cell r="AB172">
            <v>1573.8</v>
          </cell>
          <cell r="AD172" t="str">
            <v>PECAS ESPECIAIS</v>
          </cell>
          <cell r="AE172">
            <v>21</v>
          </cell>
          <cell r="AF172" t="str">
            <v>LOTADO - 01 ENTREGA</v>
          </cell>
        </row>
        <row r="173">
          <cell r="A173">
            <v>9</v>
          </cell>
          <cell r="B173" t="str">
            <v>JOINVILLE</v>
          </cell>
          <cell r="C173" t="str">
            <v>SC</v>
          </cell>
          <cell r="D173" t="str">
            <v>SAO CARLOS</v>
          </cell>
          <cell r="E173" t="str">
            <v>SP</v>
          </cell>
          <cell r="F173">
            <v>3548906</v>
          </cell>
          <cell r="G173" t="str">
            <v>SUDESTE</v>
          </cell>
          <cell r="H173" t="str">
            <v>ARARAQUARA</v>
          </cell>
          <cell r="I173" t="str">
            <v>SAO CARLOS</v>
          </cell>
          <cell r="J173" t="str">
            <v>IN</v>
          </cell>
          <cell r="K173">
            <v>389821</v>
          </cell>
          <cell r="L173">
            <v>9360132</v>
          </cell>
          <cell r="M173" t="str">
            <v>VOLKSWAGEN DO BRASIL LTDA</v>
          </cell>
          <cell r="N173">
            <v>9065532</v>
          </cell>
          <cell r="O173" t="str">
            <v>RODOVIARIO BOA VISTA LOGISTICA LTDA</v>
          </cell>
          <cell r="Q173">
            <v>38286</v>
          </cell>
          <cell r="R173">
            <v>10</v>
          </cell>
          <cell r="S173">
            <v>2004</v>
          </cell>
          <cell r="W173">
            <v>1</v>
          </cell>
          <cell r="X173" t="str">
            <v>CIF PAGO</v>
          </cell>
          <cell r="Y173">
            <v>3219</v>
          </cell>
          <cell r="Z173" t="str">
            <v>Kg</v>
          </cell>
          <cell r="AA173">
            <v>4374</v>
          </cell>
          <cell r="AB173">
            <v>273.41000000000003</v>
          </cell>
          <cell r="AD173" t="str">
            <v>PECAS ESPECIAIS</v>
          </cell>
          <cell r="AE173">
            <v>21</v>
          </cell>
          <cell r="AF173" t="str">
            <v>LOTADO - 01 ENTREGA</v>
          </cell>
        </row>
        <row r="174">
          <cell r="A174">
            <v>9</v>
          </cell>
          <cell r="B174" t="str">
            <v>JOINVILLE</v>
          </cell>
          <cell r="C174" t="str">
            <v>SC</v>
          </cell>
          <cell r="D174" t="str">
            <v>SAO CARLOS</v>
          </cell>
          <cell r="E174" t="str">
            <v>SP</v>
          </cell>
          <cell r="F174">
            <v>3548906</v>
          </cell>
          <cell r="G174" t="str">
            <v>SUDESTE</v>
          </cell>
          <cell r="H174" t="str">
            <v>ARARAQUARA</v>
          </cell>
          <cell r="I174" t="str">
            <v>SAO CARLOS</v>
          </cell>
          <cell r="J174" t="str">
            <v>IN</v>
          </cell>
          <cell r="K174">
            <v>389823</v>
          </cell>
          <cell r="L174">
            <v>9505918</v>
          </cell>
          <cell r="M174" t="str">
            <v>VOLKSWAGEN DO BRASIL LTDA</v>
          </cell>
          <cell r="N174">
            <v>9065532</v>
          </cell>
          <cell r="O174" t="str">
            <v>RODOVIARIO BOA VISTA LOGISTICA LTDA</v>
          </cell>
          <cell r="Q174">
            <v>38286</v>
          </cell>
          <cell r="R174">
            <v>10</v>
          </cell>
          <cell r="S174">
            <v>2004</v>
          </cell>
          <cell r="W174">
            <v>1</v>
          </cell>
          <cell r="X174" t="str">
            <v>CIF PAGO</v>
          </cell>
          <cell r="Y174">
            <v>3581.19</v>
          </cell>
          <cell r="Z174" t="str">
            <v>Kg</v>
          </cell>
          <cell r="AA174">
            <v>10908.27</v>
          </cell>
          <cell r="AB174">
            <v>304.17</v>
          </cell>
          <cell r="AD174" t="str">
            <v>PECAS ESPECIAIS</v>
          </cell>
          <cell r="AE174">
            <v>21</v>
          </cell>
          <cell r="AF174" t="str">
            <v>LOTADO - 01 ENTREGA</v>
          </cell>
        </row>
        <row r="175">
          <cell r="A175">
            <v>9</v>
          </cell>
          <cell r="B175" t="str">
            <v>JOINVILLE</v>
          </cell>
          <cell r="C175" t="str">
            <v>SC</v>
          </cell>
          <cell r="D175" t="str">
            <v>SAO CARLOS</v>
          </cell>
          <cell r="E175" t="str">
            <v>SP</v>
          </cell>
          <cell r="F175">
            <v>3548906</v>
          </cell>
          <cell r="G175" t="str">
            <v>SUDESTE</v>
          </cell>
          <cell r="H175" t="str">
            <v>ARARAQUARA</v>
          </cell>
          <cell r="I175" t="str">
            <v>SAO CARLOS</v>
          </cell>
          <cell r="J175" t="str">
            <v>IN</v>
          </cell>
          <cell r="K175">
            <v>390024</v>
          </cell>
          <cell r="L175">
            <v>9360132</v>
          </cell>
          <cell r="M175" t="str">
            <v>VOLKSWAGEN DO BRASIL LTDA</v>
          </cell>
          <cell r="N175">
            <v>9011874</v>
          </cell>
          <cell r="O175" t="str">
            <v>MANCHESTER LOGISTICA INTEGRADA LTDA,</v>
          </cell>
          <cell r="Q175">
            <v>38287</v>
          </cell>
          <cell r="R175">
            <v>10</v>
          </cell>
          <cell r="S175">
            <v>2004</v>
          </cell>
          <cell r="W175">
            <v>1</v>
          </cell>
          <cell r="X175" t="str">
            <v>CIF PAGO</v>
          </cell>
          <cell r="Y175">
            <v>10730</v>
          </cell>
          <cell r="Z175" t="str">
            <v>Kg</v>
          </cell>
          <cell r="AA175">
            <v>14580</v>
          </cell>
          <cell r="AB175">
            <v>911.36</v>
          </cell>
          <cell r="AD175" t="str">
            <v>PECAS ESPECIAIS</v>
          </cell>
          <cell r="AE175">
            <v>21</v>
          </cell>
          <cell r="AF175" t="str">
            <v>LOTADO - 01 ENTREGA</v>
          </cell>
        </row>
        <row r="176">
          <cell r="A176">
            <v>9</v>
          </cell>
          <cell r="B176" t="str">
            <v>JOINVILLE</v>
          </cell>
          <cell r="C176" t="str">
            <v>SC</v>
          </cell>
          <cell r="D176" t="str">
            <v>SAO CARLOS</v>
          </cell>
          <cell r="E176" t="str">
            <v>SP</v>
          </cell>
          <cell r="F176">
            <v>3548906</v>
          </cell>
          <cell r="G176" t="str">
            <v>SUDESTE</v>
          </cell>
          <cell r="H176" t="str">
            <v>ARARAQUARA</v>
          </cell>
          <cell r="I176" t="str">
            <v>SAO CARLOS</v>
          </cell>
          <cell r="J176" t="str">
            <v>IN</v>
          </cell>
          <cell r="K176">
            <v>390026</v>
          </cell>
          <cell r="L176">
            <v>9505918</v>
          </cell>
          <cell r="M176" t="str">
            <v>VOLKSWAGEN DO BRASIL LTDA</v>
          </cell>
          <cell r="N176">
            <v>9011874</v>
          </cell>
          <cell r="O176" t="str">
            <v>MANCHESTER LOGISTICA INTEGRADA LTDA,</v>
          </cell>
          <cell r="Q176">
            <v>38287</v>
          </cell>
          <cell r="R176">
            <v>10</v>
          </cell>
          <cell r="S176">
            <v>2004</v>
          </cell>
          <cell r="W176">
            <v>1</v>
          </cell>
          <cell r="X176" t="str">
            <v>CIF PAGO</v>
          </cell>
          <cell r="Y176">
            <v>14324.76</v>
          </cell>
          <cell r="Z176" t="str">
            <v>Kg</v>
          </cell>
          <cell r="AA176">
            <v>43633.08</v>
          </cell>
          <cell r="AB176">
            <v>1216.69</v>
          </cell>
          <cell r="AD176" t="str">
            <v>PECAS ESPECIAIS</v>
          </cell>
          <cell r="AE176">
            <v>21</v>
          </cell>
          <cell r="AF176" t="str">
            <v>LOTADO - 01 ENTREGA</v>
          </cell>
        </row>
        <row r="177">
          <cell r="A177">
            <v>9</v>
          </cell>
          <cell r="B177" t="str">
            <v>JOINVILLE</v>
          </cell>
          <cell r="C177" t="str">
            <v>SC</v>
          </cell>
          <cell r="D177" t="str">
            <v>SAO CARLOS</v>
          </cell>
          <cell r="E177" t="str">
            <v>SP</v>
          </cell>
          <cell r="F177">
            <v>3548906</v>
          </cell>
          <cell r="G177" t="str">
            <v>SUDESTE</v>
          </cell>
          <cell r="H177" t="str">
            <v>ARARAQUARA</v>
          </cell>
          <cell r="I177" t="str">
            <v>SAO CARLOS</v>
          </cell>
          <cell r="J177" t="str">
            <v>IN</v>
          </cell>
          <cell r="K177">
            <v>390426</v>
          </cell>
          <cell r="L177">
            <v>9360132</v>
          </cell>
          <cell r="M177" t="str">
            <v>VOLKSWAGEN DO BRASIL LTDA</v>
          </cell>
          <cell r="N177">
            <v>9065532</v>
          </cell>
          <cell r="O177" t="str">
            <v>RODOVIARIO BOA VISTA LOGISTICA LTDA</v>
          </cell>
          <cell r="Q177">
            <v>38288</v>
          </cell>
          <cell r="R177">
            <v>10</v>
          </cell>
          <cell r="S177">
            <v>2004</v>
          </cell>
          <cell r="W177">
            <v>1</v>
          </cell>
          <cell r="X177" t="str">
            <v>CIF PAGO</v>
          </cell>
          <cell r="Y177">
            <v>2470.56</v>
          </cell>
          <cell r="Z177" t="str">
            <v>Kg</v>
          </cell>
          <cell r="AA177">
            <v>6195</v>
          </cell>
          <cell r="AB177">
            <v>209.84</v>
          </cell>
          <cell r="AD177" t="str">
            <v>PECAS ESPECIAIS</v>
          </cell>
          <cell r="AE177">
            <v>21</v>
          </cell>
          <cell r="AF177" t="str">
            <v>LOTADO - 01 ENTREGA</v>
          </cell>
        </row>
        <row r="178">
          <cell r="A178">
            <v>9</v>
          </cell>
          <cell r="B178" t="str">
            <v>JOINVILLE</v>
          </cell>
          <cell r="C178" t="str">
            <v>SC</v>
          </cell>
          <cell r="D178" t="str">
            <v>SAO CARLOS</v>
          </cell>
          <cell r="E178" t="str">
            <v>SP</v>
          </cell>
          <cell r="F178">
            <v>3548906</v>
          </cell>
          <cell r="G178" t="str">
            <v>SUDESTE</v>
          </cell>
          <cell r="H178" t="str">
            <v>ARARAQUARA</v>
          </cell>
          <cell r="I178" t="str">
            <v>SAO CARLOS</v>
          </cell>
          <cell r="J178" t="str">
            <v>IN</v>
          </cell>
          <cell r="K178">
            <v>390428</v>
          </cell>
          <cell r="L178">
            <v>9505918</v>
          </cell>
          <cell r="M178" t="str">
            <v>VOLKSWAGEN DO BRASIL LTDA</v>
          </cell>
          <cell r="N178">
            <v>9065532</v>
          </cell>
          <cell r="O178" t="str">
            <v>RODOVIARIO BOA VISTA LOGISTICA LTDA</v>
          </cell>
          <cell r="Q178">
            <v>38288</v>
          </cell>
          <cell r="R178">
            <v>10</v>
          </cell>
          <cell r="S178">
            <v>2004</v>
          </cell>
          <cell r="W178">
            <v>1</v>
          </cell>
          <cell r="X178" t="str">
            <v>CIF PAGO</v>
          </cell>
          <cell r="Y178">
            <v>22680.87</v>
          </cell>
          <cell r="Z178" t="str">
            <v>Kg</v>
          </cell>
          <cell r="AA178">
            <v>69085.710000000006</v>
          </cell>
          <cell r="AB178">
            <v>1926.42</v>
          </cell>
          <cell r="AD178" t="str">
            <v>PECAS ESPECIAIS</v>
          </cell>
          <cell r="AE178">
            <v>21</v>
          </cell>
          <cell r="AF178" t="str">
            <v>LOTADO - 01 ENTREGA</v>
          </cell>
        </row>
        <row r="179">
          <cell r="A179">
            <v>9</v>
          </cell>
          <cell r="B179" t="str">
            <v>JOINVILLE</v>
          </cell>
          <cell r="C179" t="str">
            <v>SC</v>
          </cell>
          <cell r="D179" t="str">
            <v>SAO CARLOS</v>
          </cell>
          <cell r="E179" t="str">
            <v>SP</v>
          </cell>
          <cell r="F179">
            <v>3548906</v>
          </cell>
          <cell r="G179" t="str">
            <v>SUDESTE</v>
          </cell>
          <cell r="H179" t="str">
            <v>ARARAQUARA</v>
          </cell>
          <cell r="I179" t="str">
            <v>SAO CARLOS</v>
          </cell>
          <cell r="J179" t="str">
            <v>IN</v>
          </cell>
          <cell r="K179">
            <v>390740</v>
          </cell>
          <cell r="L179">
            <v>9360132</v>
          </cell>
          <cell r="M179" t="str">
            <v>VOLKSWAGEN DO BRASIL LTDA</v>
          </cell>
          <cell r="N179">
            <v>9011874</v>
          </cell>
          <cell r="O179" t="str">
            <v>MANCHESTER LOGISTICA INTEGRADA LTDA,</v>
          </cell>
          <cell r="Q179">
            <v>38289</v>
          </cell>
          <cell r="R179">
            <v>10</v>
          </cell>
          <cell r="S179">
            <v>2004</v>
          </cell>
          <cell r="W179">
            <v>1</v>
          </cell>
          <cell r="X179" t="str">
            <v>CIF PAGO</v>
          </cell>
          <cell r="Y179">
            <v>5365</v>
          </cell>
          <cell r="Z179" t="str">
            <v>Kg</v>
          </cell>
          <cell r="AA179">
            <v>7905</v>
          </cell>
          <cell r="AB179">
            <v>455.68</v>
          </cell>
          <cell r="AD179" t="str">
            <v>PECAS ESPECIAIS</v>
          </cell>
          <cell r="AE179">
            <v>21</v>
          </cell>
          <cell r="AF179" t="str">
            <v>LOTADO - 01 ENTREGA</v>
          </cell>
        </row>
        <row r="180">
          <cell r="A180">
            <v>9</v>
          </cell>
          <cell r="B180" t="str">
            <v>JOINVILLE</v>
          </cell>
          <cell r="C180" t="str">
            <v>SC</v>
          </cell>
          <cell r="D180" t="str">
            <v>SAO CARLOS</v>
          </cell>
          <cell r="E180" t="str">
            <v>SP</v>
          </cell>
          <cell r="F180">
            <v>3548906</v>
          </cell>
          <cell r="G180" t="str">
            <v>SUDESTE</v>
          </cell>
          <cell r="H180" t="str">
            <v>ARARAQUARA</v>
          </cell>
          <cell r="I180" t="str">
            <v>SAO CARLOS</v>
          </cell>
          <cell r="J180" t="str">
            <v>IN</v>
          </cell>
          <cell r="K180">
            <v>390742</v>
          </cell>
          <cell r="L180">
            <v>9505918</v>
          </cell>
          <cell r="M180" t="str">
            <v>VOLKSWAGEN DO BRASIL LTDA</v>
          </cell>
          <cell r="N180">
            <v>9011874</v>
          </cell>
          <cell r="O180" t="str">
            <v>MANCHESTER LOGISTICA INTEGRADA LTDA,</v>
          </cell>
          <cell r="Q180">
            <v>38289</v>
          </cell>
          <cell r="R180">
            <v>10</v>
          </cell>
          <cell r="S180">
            <v>2004</v>
          </cell>
          <cell r="W180">
            <v>1</v>
          </cell>
          <cell r="X180" t="str">
            <v>CIF PAGO</v>
          </cell>
          <cell r="Y180">
            <v>20293.41</v>
          </cell>
          <cell r="Z180" t="str">
            <v>Kg</v>
          </cell>
          <cell r="AA180">
            <v>55355.4</v>
          </cell>
          <cell r="AB180">
            <v>1723.64</v>
          </cell>
          <cell r="AD180" t="str">
            <v>PECAS ESPECIAIS</v>
          </cell>
          <cell r="AE180">
            <v>21</v>
          </cell>
          <cell r="AF180" t="str">
            <v>LOTADO - 01 ENTREGA</v>
          </cell>
        </row>
        <row r="181">
          <cell r="A181">
            <v>9</v>
          </cell>
          <cell r="B181" t="str">
            <v>JOINVILLE</v>
          </cell>
          <cell r="C181" t="str">
            <v>SC</v>
          </cell>
          <cell r="D181" t="str">
            <v>SAO CARLOS</v>
          </cell>
          <cell r="E181" t="str">
            <v>SP</v>
          </cell>
          <cell r="F181">
            <v>3548906</v>
          </cell>
          <cell r="G181" t="str">
            <v>SUDESTE</v>
          </cell>
          <cell r="H181" t="str">
            <v>ARARAQUARA</v>
          </cell>
          <cell r="I181" t="str">
            <v>SAO CARLOS</v>
          </cell>
          <cell r="J181" t="str">
            <v>IN</v>
          </cell>
          <cell r="K181">
            <v>391708</v>
          </cell>
          <cell r="L181">
            <v>9505918</v>
          </cell>
          <cell r="M181" t="str">
            <v>VOLKSWAGEN DO BRASIL LTDA</v>
          </cell>
          <cell r="N181">
            <v>9065532</v>
          </cell>
          <cell r="O181" t="str">
            <v>RODOVIARIO BOA VISTA LOGISTICA LTDA</v>
          </cell>
          <cell r="Q181">
            <v>38290</v>
          </cell>
          <cell r="R181">
            <v>10</v>
          </cell>
          <cell r="S181">
            <v>2004</v>
          </cell>
          <cell r="W181">
            <v>1</v>
          </cell>
          <cell r="X181" t="str">
            <v>CIF PAGO</v>
          </cell>
          <cell r="Y181">
            <v>26262.06</v>
          </cell>
          <cell r="Z181" t="str">
            <v>Kg</v>
          </cell>
          <cell r="AA181">
            <v>71636.399999999994</v>
          </cell>
          <cell r="AB181">
            <v>2230.59</v>
          </cell>
          <cell r="AD181" t="str">
            <v>PECAS ESPECIAIS</v>
          </cell>
          <cell r="AE181">
            <v>21</v>
          </cell>
          <cell r="AF181" t="str">
            <v>LOTADO - 01 ENTREGA</v>
          </cell>
        </row>
        <row r="182">
          <cell r="A182">
            <v>9</v>
          </cell>
          <cell r="B182" t="str">
            <v>JOINVILLE</v>
          </cell>
          <cell r="C182" t="str">
            <v>SC</v>
          </cell>
          <cell r="D182" t="str">
            <v>SAO CARLOS</v>
          </cell>
          <cell r="E182" t="str">
            <v>SP</v>
          </cell>
          <cell r="F182">
            <v>3548906</v>
          </cell>
          <cell r="G182" t="str">
            <v>SUDESTE</v>
          </cell>
          <cell r="H182" t="str">
            <v>ARARAQUARA</v>
          </cell>
          <cell r="I182" t="str">
            <v>SAO CARLOS</v>
          </cell>
          <cell r="J182" t="str">
            <v>IN</v>
          </cell>
          <cell r="K182">
            <v>391710</v>
          </cell>
          <cell r="L182">
            <v>9505918</v>
          </cell>
          <cell r="M182" t="str">
            <v>VOLKSWAGEN DO BRASIL LTDA</v>
          </cell>
          <cell r="N182">
            <v>9011874</v>
          </cell>
          <cell r="O182" t="str">
            <v>MANCHESTER LOGISTICA INTEGRADA LTDA,</v>
          </cell>
          <cell r="Q182">
            <v>38290</v>
          </cell>
          <cell r="R182">
            <v>10</v>
          </cell>
          <cell r="S182">
            <v>2004</v>
          </cell>
          <cell r="W182">
            <v>1</v>
          </cell>
          <cell r="X182" t="str">
            <v>CIF PAGO</v>
          </cell>
          <cell r="Y182">
            <v>26262.06</v>
          </cell>
          <cell r="Z182" t="str">
            <v>Kg</v>
          </cell>
          <cell r="AA182">
            <v>71636.399999999994</v>
          </cell>
          <cell r="AB182">
            <v>2230.59</v>
          </cell>
          <cell r="AD182" t="str">
            <v>PECAS ESPECIAIS</v>
          </cell>
          <cell r="AE182">
            <v>21</v>
          </cell>
          <cell r="AF182" t="str">
            <v>LOTADO - 01 ENTREGA</v>
          </cell>
        </row>
        <row r="183">
          <cell r="A183">
            <v>9</v>
          </cell>
          <cell r="B183" t="str">
            <v>JOINVILLE</v>
          </cell>
          <cell r="C183" t="str">
            <v>SC</v>
          </cell>
          <cell r="D183" t="str">
            <v>SAO CARLOS</v>
          </cell>
          <cell r="E183" t="str">
            <v>SP</v>
          </cell>
          <cell r="F183">
            <v>3548906</v>
          </cell>
          <cell r="G183" t="str">
            <v>SUDESTE</v>
          </cell>
          <cell r="H183" t="str">
            <v>ARARAQUARA</v>
          </cell>
          <cell r="I183" t="str">
            <v>SAO CARLOS</v>
          </cell>
          <cell r="J183" t="str">
            <v>IN</v>
          </cell>
          <cell r="K183">
            <v>392711</v>
          </cell>
          <cell r="L183">
            <v>9360132</v>
          </cell>
          <cell r="M183" t="str">
            <v>VOLKSWAGEN DO BRASIL LTDA</v>
          </cell>
          <cell r="N183">
            <v>9011874</v>
          </cell>
          <cell r="O183" t="str">
            <v>MANCHESTER LOGISTICA INTEGRADA LTDA,</v>
          </cell>
          <cell r="Q183">
            <v>38292</v>
          </cell>
          <cell r="R183">
            <v>11</v>
          </cell>
          <cell r="S183">
            <v>2004</v>
          </cell>
          <cell r="W183">
            <v>1</v>
          </cell>
          <cell r="X183" t="str">
            <v>CIF PAGO</v>
          </cell>
          <cell r="Y183">
            <v>24705.599999999999</v>
          </cell>
          <cell r="Z183" t="str">
            <v>Kg</v>
          </cell>
          <cell r="AA183">
            <v>65340</v>
          </cell>
          <cell r="AB183">
            <v>2098.39</v>
          </cell>
          <cell r="AD183" t="str">
            <v>PECAS ESPECIAIS</v>
          </cell>
          <cell r="AE183">
            <v>21</v>
          </cell>
          <cell r="AF183" t="str">
            <v>LOTADO - 01 ENTREGA</v>
          </cell>
        </row>
        <row r="184">
          <cell r="A184">
            <v>9</v>
          </cell>
          <cell r="B184" t="str">
            <v>JOINVILLE</v>
          </cell>
          <cell r="C184" t="str">
            <v>SC</v>
          </cell>
          <cell r="D184" t="str">
            <v>SAO CARLOS</v>
          </cell>
          <cell r="E184" t="str">
            <v>SP</v>
          </cell>
          <cell r="F184">
            <v>3548906</v>
          </cell>
          <cell r="G184" t="str">
            <v>SUDESTE</v>
          </cell>
          <cell r="H184" t="str">
            <v>ARARAQUARA</v>
          </cell>
          <cell r="I184" t="str">
            <v>SAO CARLOS</v>
          </cell>
          <cell r="J184" t="str">
            <v>IN</v>
          </cell>
          <cell r="K184">
            <v>392797</v>
          </cell>
          <cell r="L184">
            <v>9360132</v>
          </cell>
          <cell r="M184" t="str">
            <v>VOLKSWAGEN DO BRASIL LTDA</v>
          </cell>
          <cell r="N184">
            <v>9011874</v>
          </cell>
          <cell r="O184" t="str">
            <v>MANCHESTER LOGISTICA INTEGRADA LTDA,</v>
          </cell>
          <cell r="Q184">
            <v>38293</v>
          </cell>
          <cell r="R184">
            <v>11</v>
          </cell>
          <cell r="S184">
            <v>2004</v>
          </cell>
          <cell r="W184">
            <v>1</v>
          </cell>
          <cell r="X184" t="str">
            <v>CIF PAGO</v>
          </cell>
          <cell r="Y184">
            <v>13949</v>
          </cell>
          <cell r="Z184" t="str">
            <v>Kg</v>
          </cell>
          <cell r="AA184">
            <v>20553</v>
          </cell>
          <cell r="AB184">
            <v>1184.77</v>
          </cell>
          <cell r="AD184" t="str">
            <v>PECAS ESPECIAIS</v>
          </cell>
          <cell r="AE184">
            <v>21</v>
          </cell>
          <cell r="AF184" t="str">
            <v>LOTADO - 01 ENTREGA</v>
          </cell>
        </row>
        <row r="185">
          <cell r="A185">
            <v>9</v>
          </cell>
          <cell r="B185" t="str">
            <v>JOINVILLE</v>
          </cell>
          <cell r="C185" t="str">
            <v>SC</v>
          </cell>
          <cell r="D185" t="str">
            <v>SAO CARLOS</v>
          </cell>
          <cell r="E185" t="str">
            <v>SP</v>
          </cell>
          <cell r="F185">
            <v>3548906</v>
          </cell>
          <cell r="G185" t="str">
            <v>SUDESTE</v>
          </cell>
          <cell r="H185" t="str">
            <v>ARARAQUARA</v>
          </cell>
          <cell r="I185" t="str">
            <v>SAO CARLOS</v>
          </cell>
          <cell r="J185" t="str">
            <v>IN</v>
          </cell>
          <cell r="K185">
            <v>393010</v>
          </cell>
          <cell r="L185">
            <v>9505918</v>
          </cell>
          <cell r="M185" t="str">
            <v>VOLKSWAGEN DO BRASIL LTDA</v>
          </cell>
          <cell r="N185">
            <v>9065532</v>
          </cell>
          <cell r="O185" t="str">
            <v>RODOVIARIO BOA VISTA LOGISTICA LTDA</v>
          </cell>
          <cell r="Q185">
            <v>38294</v>
          </cell>
          <cell r="R185">
            <v>11</v>
          </cell>
          <cell r="S185">
            <v>2004</v>
          </cell>
          <cell r="W185">
            <v>1</v>
          </cell>
          <cell r="X185" t="str">
            <v>CIF PAGO</v>
          </cell>
          <cell r="Y185">
            <v>23874.6</v>
          </cell>
          <cell r="Z185" t="str">
            <v>Kg</v>
          </cell>
          <cell r="AA185">
            <v>65124</v>
          </cell>
          <cell r="AB185">
            <v>2027.81</v>
          </cell>
          <cell r="AD185" t="str">
            <v>PECAS ESPECIAIS</v>
          </cell>
          <cell r="AE185">
            <v>21</v>
          </cell>
          <cell r="AF185" t="str">
            <v>LOTADO - 01 ENTREGA</v>
          </cell>
        </row>
        <row r="186">
          <cell r="A186">
            <v>9</v>
          </cell>
          <cell r="B186" t="str">
            <v>JOINVILLE</v>
          </cell>
          <cell r="C186" t="str">
            <v>SC</v>
          </cell>
          <cell r="D186" t="str">
            <v>SAO CARLOS</v>
          </cell>
          <cell r="E186" t="str">
            <v>SP</v>
          </cell>
          <cell r="F186">
            <v>3548906</v>
          </cell>
          <cell r="G186" t="str">
            <v>SUDESTE</v>
          </cell>
          <cell r="H186" t="str">
            <v>ARARAQUARA</v>
          </cell>
          <cell r="I186" t="str">
            <v>SAO CARLOS</v>
          </cell>
          <cell r="J186" t="str">
            <v>IN</v>
          </cell>
          <cell r="K186">
            <v>393012</v>
          </cell>
          <cell r="L186">
            <v>9360132</v>
          </cell>
          <cell r="M186" t="str">
            <v>VOLKSWAGEN DO BRASIL LTDA</v>
          </cell>
          <cell r="N186">
            <v>9065532</v>
          </cell>
          <cell r="O186" t="str">
            <v>RODOVIARIO BOA VISTA LOGISTICA LTDA</v>
          </cell>
          <cell r="Q186">
            <v>38294</v>
          </cell>
          <cell r="R186">
            <v>11</v>
          </cell>
          <cell r="S186">
            <v>2004</v>
          </cell>
          <cell r="W186">
            <v>1</v>
          </cell>
          <cell r="X186" t="str">
            <v>CIF PAGO</v>
          </cell>
          <cell r="Y186">
            <v>2470.56</v>
          </cell>
          <cell r="Z186" t="str">
            <v>Kg</v>
          </cell>
          <cell r="AA186">
            <v>6534</v>
          </cell>
          <cell r="AB186">
            <v>209.84</v>
          </cell>
          <cell r="AD186" t="str">
            <v>PECAS ESPECIAIS</v>
          </cell>
          <cell r="AE186">
            <v>21</v>
          </cell>
          <cell r="AF186" t="str">
            <v>LOTADO - 01 ENTREGA</v>
          </cell>
        </row>
        <row r="187">
          <cell r="A187">
            <v>9</v>
          </cell>
          <cell r="B187" t="str">
            <v>JOINVILLE</v>
          </cell>
          <cell r="C187" t="str">
            <v>SC</v>
          </cell>
          <cell r="D187" t="str">
            <v>SAO CARLOS</v>
          </cell>
          <cell r="E187" t="str">
            <v>SP</v>
          </cell>
          <cell r="F187">
            <v>3548906</v>
          </cell>
          <cell r="G187" t="str">
            <v>SUDESTE</v>
          </cell>
          <cell r="H187" t="str">
            <v>ARARAQUARA</v>
          </cell>
          <cell r="I187" t="str">
            <v>SAO CARLOS</v>
          </cell>
          <cell r="J187" t="str">
            <v>IN</v>
          </cell>
          <cell r="K187">
            <v>393150</v>
          </cell>
          <cell r="L187">
            <v>9360132</v>
          </cell>
          <cell r="M187" t="str">
            <v>VOLKSWAGEN DO BRASIL LTDA</v>
          </cell>
          <cell r="N187">
            <v>9011874</v>
          </cell>
          <cell r="O187" t="str">
            <v>MANCHESTER LOGISTICA INTEGRADA LTDA,</v>
          </cell>
          <cell r="Q187">
            <v>38295</v>
          </cell>
          <cell r="R187">
            <v>11</v>
          </cell>
          <cell r="S187">
            <v>2004</v>
          </cell>
          <cell r="W187">
            <v>1</v>
          </cell>
          <cell r="X187" t="str">
            <v>CIF PAGO</v>
          </cell>
          <cell r="Y187">
            <v>14823.36</v>
          </cell>
          <cell r="Z187" t="str">
            <v>Kg</v>
          </cell>
          <cell r="AA187">
            <v>39204</v>
          </cell>
          <cell r="AB187">
            <v>1259.04</v>
          </cell>
          <cell r="AD187" t="str">
            <v>PECAS ESPECIAIS</v>
          </cell>
          <cell r="AE187">
            <v>21</v>
          </cell>
          <cell r="AF187" t="str">
            <v>LOTADO - 01 ENTREGA</v>
          </cell>
        </row>
        <row r="188">
          <cell r="A188">
            <v>9</v>
          </cell>
          <cell r="B188" t="str">
            <v>JOINVILLE</v>
          </cell>
          <cell r="C188" t="str">
            <v>SC</v>
          </cell>
          <cell r="D188" t="str">
            <v>SAO CARLOS</v>
          </cell>
          <cell r="E188" t="str">
            <v>SP</v>
          </cell>
          <cell r="F188">
            <v>3548906</v>
          </cell>
          <cell r="G188" t="str">
            <v>SUDESTE</v>
          </cell>
          <cell r="H188" t="str">
            <v>ARARAQUARA</v>
          </cell>
          <cell r="I188" t="str">
            <v>SAO CARLOS</v>
          </cell>
          <cell r="J188" t="str">
            <v>IN</v>
          </cell>
          <cell r="K188">
            <v>393152</v>
          </cell>
          <cell r="L188">
            <v>9505918</v>
          </cell>
          <cell r="M188" t="str">
            <v>VOLKSWAGEN DO BRASIL LTDA</v>
          </cell>
          <cell r="N188">
            <v>9011874</v>
          </cell>
          <cell r="O188" t="str">
            <v>MANCHESTER LOGISTICA INTEGRADA LTDA,</v>
          </cell>
          <cell r="Q188">
            <v>38295</v>
          </cell>
          <cell r="R188">
            <v>11</v>
          </cell>
          <cell r="S188">
            <v>2004</v>
          </cell>
          <cell r="W188">
            <v>1</v>
          </cell>
          <cell r="X188" t="str">
            <v>CIF PAGO</v>
          </cell>
          <cell r="Y188">
            <v>10743.57</v>
          </cell>
          <cell r="Z188" t="str">
            <v>Kg</v>
          </cell>
          <cell r="AA188">
            <v>29305.8</v>
          </cell>
          <cell r="AB188">
            <v>912.52</v>
          </cell>
          <cell r="AD188" t="str">
            <v>PECAS ESPECIAIS</v>
          </cell>
          <cell r="AE188">
            <v>21</v>
          </cell>
          <cell r="AF188" t="str">
            <v>LOTADO - 01 ENTREGA</v>
          </cell>
        </row>
        <row r="189">
          <cell r="A189">
            <v>9</v>
          </cell>
          <cell r="B189" t="str">
            <v>JOINVILLE</v>
          </cell>
          <cell r="C189" t="str">
            <v>SC</v>
          </cell>
          <cell r="D189" t="str">
            <v>SAO CARLOS</v>
          </cell>
          <cell r="E189" t="str">
            <v>SP</v>
          </cell>
          <cell r="F189">
            <v>3548906</v>
          </cell>
          <cell r="G189" t="str">
            <v>SUDESTE</v>
          </cell>
          <cell r="H189" t="str">
            <v>ARARAQUARA</v>
          </cell>
          <cell r="I189" t="str">
            <v>SAO CARLOS</v>
          </cell>
          <cell r="J189" t="str">
            <v>IN</v>
          </cell>
          <cell r="K189">
            <v>393526</v>
          </cell>
          <cell r="L189">
            <v>9505918</v>
          </cell>
          <cell r="M189" t="str">
            <v>VOLKSWAGEN DO BRASIL LTDA</v>
          </cell>
          <cell r="N189">
            <v>9065532</v>
          </cell>
          <cell r="O189" t="str">
            <v>RODOVIARIO BOA VISTA LOGISTICA LTDA</v>
          </cell>
          <cell r="Q189">
            <v>38296</v>
          </cell>
          <cell r="R189">
            <v>11</v>
          </cell>
          <cell r="S189">
            <v>2004</v>
          </cell>
          <cell r="W189">
            <v>1</v>
          </cell>
          <cell r="X189" t="str">
            <v>CIF PAGO</v>
          </cell>
          <cell r="Y189">
            <v>26262.06</v>
          </cell>
          <cell r="Z189" t="str">
            <v>Kg</v>
          </cell>
          <cell r="AA189">
            <v>71636.399999999994</v>
          </cell>
          <cell r="AB189">
            <v>2230.59</v>
          </cell>
          <cell r="AD189" t="str">
            <v>PECAS ESPECIAIS</v>
          </cell>
          <cell r="AE189">
            <v>21</v>
          </cell>
          <cell r="AF189" t="str">
            <v>LOTADO - 01 ENTREGA</v>
          </cell>
        </row>
        <row r="190">
          <cell r="A190">
            <v>9</v>
          </cell>
          <cell r="B190" t="str">
            <v>JOINVILLE</v>
          </cell>
          <cell r="C190" t="str">
            <v>SC</v>
          </cell>
          <cell r="D190" t="str">
            <v>SAO CARLOS</v>
          </cell>
          <cell r="E190" t="str">
            <v>SP</v>
          </cell>
          <cell r="F190">
            <v>3548906</v>
          </cell>
          <cell r="G190" t="str">
            <v>SUDESTE</v>
          </cell>
          <cell r="H190" t="str">
            <v>ARARAQUARA</v>
          </cell>
          <cell r="I190" t="str">
            <v>SAO CARLOS</v>
          </cell>
          <cell r="J190" t="str">
            <v>IN</v>
          </cell>
          <cell r="K190">
            <v>393651</v>
          </cell>
          <cell r="L190">
            <v>9360132</v>
          </cell>
          <cell r="M190" t="str">
            <v>VOLKSWAGEN DO BRASIL LTDA</v>
          </cell>
          <cell r="N190">
            <v>9011874</v>
          </cell>
          <cell r="O190" t="str">
            <v>MANCHESTER LOGISTICA INTEGRADA LTDA,</v>
          </cell>
          <cell r="Q190">
            <v>38296</v>
          </cell>
          <cell r="R190">
            <v>11</v>
          </cell>
          <cell r="S190">
            <v>2004</v>
          </cell>
          <cell r="W190">
            <v>1</v>
          </cell>
          <cell r="X190" t="str">
            <v>CIF PAGO</v>
          </cell>
          <cell r="Y190">
            <v>15995.68</v>
          </cell>
          <cell r="Z190" t="str">
            <v>Kg</v>
          </cell>
          <cell r="AA190">
            <v>32250</v>
          </cell>
          <cell r="AB190">
            <v>1358.61</v>
          </cell>
          <cell r="AD190" t="str">
            <v>PECAS ESPECIAIS</v>
          </cell>
          <cell r="AE190">
            <v>21</v>
          </cell>
          <cell r="AF190" t="str">
            <v>LOTADO - 01 ENTREGA</v>
          </cell>
        </row>
        <row r="191">
          <cell r="A191">
            <v>9</v>
          </cell>
          <cell r="B191" t="str">
            <v>JOINVILLE</v>
          </cell>
          <cell r="C191" t="str">
            <v>SC</v>
          </cell>
          <cell r="D191" t="str">
            <v>SAO CARLOS</v>
          </cell>
          <cell r="E191" t="str">
            <v>SP</v>
          </cell>
          <cell r="F191">
            <v>3548906</v>
          </cell>
          <cell r="G191" t="str">
            <v>SUDESTE</v>
          </cell>
          <cell r="H191" t="str">
            <v>ARARAQUARA</v>
          </cell>
          <cell r="I191" t="str">
            <v>SAO CARLOS</v>
          </cell>
          <cell r="J191" t="str">
            <v>IN</v>
          </cell>
          <cell r="K191">
            <v>393653</v>
          </cell>
          <cell r="L191">
            <v>9505918</v>
          </cell>
          <cell r="M191" t="str">
            <v>VOLKSWAGEN DO BRASIL LTDA</v>
          </cell>
          <cell r="N191">
            <v>9011874</v>
          </cell>
          <cell r="O191" t="str">
            <v>MANCHESTER LOGISTICA INTEGRADA LTDA,</v>
          </cell>
          <cell r="Q191">
            <v>38296</v>
          </cell>
          <cell r="R191">
            <v>11</v>
          </cell>
          <cell r="S191">
            <v>2004</v>
          </cell>
          <cell r="W191">
            <v>1</v>
          </cell>
          <cell r="X191" t="str">
            <v>CIF PAGO</v>
          </cell>
          <cell r="Y191">
            <v>10743.57</v>
          </cell>
          <cell r="Z191" t="str">
            <v>Kg</v>
          </cell>
          <cell r="AA191">
            <v>29305.8</v>
          </cell>
          <cell r="AB191">
            <v>912.52</v>
          </cell>
          <cell r="AD191" t="str">
            <v>PECAS ESPECIAIS</v>
          </cell>
          <cell r="AE191">
            <v>21</v>
          </cell>
          <cell r="AF191" t="str">
            <v>LOTADO - 01 ENTREGA</v>
          </cell>
        </row>
        <row r="192">
          <cell r="A192">
            <v>9</v>
          </cell>
          <cell r="B192" t="str">
            <v>JOINVILLE</v>
          </cell>
          <cell r="C192" t="str">
            <v>SC</v>
          </cell>
          <cell r="D192" t="str">
            <v>SAO CARLOS</v>
          </cell>
          <cell r="E192" t="str">
            <v>SP</v>
          </cell>
          <cell r="F192">
            <v>3548906</v>
          </cell>
          <cell r="G192" t="str">
            <v>SUDESTE</v>
          </cell>
          <cell r="H192" t="str">
            <v>ARARAQUARA</v>
          </cell>
          <cell r="I192" t="str">
            <v>SAO CARLOS</v>
          </cell>
          <cell r="J192" t="str">
            <v>IN</v>
          </cell>
          <cell r="K192">
            <v>393775</v>
          </cell>
          <cell r="L192">
            <v>9360132</v>
          </cell>
          <cell r="M192" t="str">
            <v>VOLKSWAGEN DO BRASIL LTDA</v>
          </cell>
          <cell r="N192">
            <v>9011874</v>
          </cell>
          <cell r="O192" t="str">
            <v>MANCHESTER LOGISTICA INTEGRADA LTDA,</v>
          </cell>
          <cell r="Q192">
            <v>38297</v>
          </cell>
          <cell r="R192">
            <v>11</v>
          </cell>
          <cell r="S192">
            <v>2004</v>
          </cell>
          <cell r="W192">
            <v>1</v>
          </cell>
          <cell r="X192" t="str">
            <v>CIF PAGO</v>
          </cell>
          <cell r="Y192">
            <v>11117.52</v>
          </cell>
          <cell r="Z192" t="str">
            <v>Kg</v>
          </cell>
          <cell r="AA192">
            <v>29403</v>
          </cell>
          <cell r="AB192">
            <v>944.28</v>
          </cell>
          <cell r="AD192" t="str">
            <v>PECAS ESPECIAIS</v>
          </cell>
          <cell r="AE192">
            <v>21</v>
          </cell>
          <cell r="AF192" t="str">
            <v>LOTADO - 01 ENTREGA</v>
          </cell>
        </row>
        <row r="193">
          <cell r="A193">
            <v>9</v>
          </cell>
          <cell r="B193" t="str">
            <v>JOINVILLE</v>
          </cell>
          <cell r="C193" t="str">
            <v>SC</v>
          </cell>
          <cell r="D193" t="str">
            <v>SAO CARLOS</v>
          </cell>
          <cell r="E193" t="str">
            <v>SP</v>
          </cell>
          <cell r="F193">
            <v>3548906</v>
          </cell>
          <cell r="G193" t="str">
            <v>SUDESTE</v>
          </cell>
          <cell r="H193" t="str">
            <v>ARARAQUARA</v>
          </cell>
          <cell r="I193" t="str">
            <v>SAO CARLOS</v>
          </cell>
          <cell r="J193" t="str">
            <v>IN</v>
          </cell>
          <cell r="K193">
            <v>393777</v>
          </cell>
          <cell r="L193">
            <v>9505918</v>
          </cell>
          <cell r="M193" t="str">
            <v>VOLKSWAGEN DO BRASIL LTDA</v>
          </cell>
          <cell r="N193">
            <v>9011874</v>
          </cell>
          <cell r="O193" t="str">
            <v>MANCHESTER LOGISTICA INTEGRADA LTDA,</v>
          </cell>
          <cell r="Q193">
            <v>38297</v>
          </cell>
          <cell r="R193">
            <v>11</v>
          </cell>
          <cell r="S193">
            <v>2004</v>
          </cell>
          <cell r="W193">
            <v>1</v>
          </cell>
          <cell r="X193" t="str">
            <v>CIF PAGO</v>
          </cell>
          <cell r="Y193">
            <v>14324.76</v>
          </cell>
          <cell r="Z193" t="str">
            <v>Kg</v>
          </cell>
          <cell r="AA193">
            <v>39074.400000000001</v>
          </cell>
          <cell r="AB193">
            <v>1216.69</v>
          </cell>
          <cell r="AD193" t="str">
            <v>PECAS ESPECIAIS</v>
          </cell>
          <cell r="AE193">
            <v>21</v>
          </cell>
          <cell r="AF193" t="str">
            <v>LOTADO - 01 ENTREGA</v>
          </cell>
        </row>
        <row r="194">
          <cell r="A194">
            <v>9</v>
          </cell>
          <cell r="B194" t="str">
            <v>JOINVILLE</v>
          </cell>
          <cell r="C194" t="str">
            <v>SC</v>
          </cell>
          <cell r="D194" t="str">
            <v>SAO CARLOS</v>
          </cell>
          <cell r="E194" t="str">
            <v>SP</v>
          </cell>
          <cell r="F194">
            <v>3548906</v>
          </cell>
          <cell r="G194" t="str">
            <v>SUDESTE</v>
          </cell>
          <cell r="H194" t="str">
            <v>ARARAQUARA</v>
          </cell>
          <cell r="I194" t="str">
            <v>SAO CARLOS</v>
          </cell>
          <cell r="J194" t="str">
            <v>IN</v>
          </cell>
          <cell r="K194">
            <v>393783</v>
          </cell>
          <cell r="L194">
            <v>9360132</v>
          </cell>
          <cell r="M194" t="str">
            <v>VOLKSWAGEN DO BRASIL LTDA</v>
          </cell>
          <cell r="N194">
            <v>9065532</v>
          </cell>
          <cell r="O194" t="str">
            <v>RODOVIARIO BOA VISTA LOGISTICA LTDA</v>
          </cell>
          <cell r="Q194">
            <v>38297</v>
          </cell>
          <cell r="R194">
            <v>11</v>
          </cell>
          <cell r="S194">
            <v>2004</v>
          </cell>
          <cell r="W194">
            <v>1</v>
          </cell>
          <cell r="X194" t="str">
            <v>CIF PAGO</v>
          </cell>
          <cell r="Y194">
            <v>12876</v>
          </cell>
          <cell r="Z194" t="str">
            <v>Kg</v>
          </cell>
          <cell r="AA194">
            <v>18972</v>
          </cell>
          <cell r="AB194">
            <v>1093.6400000000001</v>
          </cell>
          <cell r="AD194" t="str">
            <v>PECAS ESPECIAIS</v>
          </cell>
          <cell r="AE194">
            <v>21</v>
          </cell>
          <cell r="AF194" t="str">
            <v>LOTADO - 01 ENTREGA</v>
          </cell>
        </row>
        <row r="195">
          <cell r="A195">
            <v>9</v>
          </cell>
          <cell r="B195" t="str">
            <v>JOINVILLE</v>
          </cell>
          <cell r="C195" t="str">
            <v>SC</v>
          </cell>
          <cell r="D195" t="str">
            <v>SAO CARLOS</v>
          </cell>
          <cell r="E195" t="str">
            <v>SP</v>
          </cell>
          <cell r="F195">
            <v>3548906</v>
          </cell>
          <cell r="G195" t="str">
            <v>SUDESTE</v>
          </cell>
          <cell r="H195" t="str">
            <v>ARARAQUARA</v>
          </cell>
          <cell r="I195" t="str">
            <v>SAO CARLOS</v>
          </cell>
          <cell r="J195" t="str">
            <v>IN</v>
          </cell>
          <cell r="K195">
            <v>393785</v>
          </cell>
          <cell r="L195">
            <v>9505918</v>
          </cell>
          <cell r="M195" t="str">
            <v>VOLKSWAGEN DO BRASIL LTDA</v>
          </cell>
          <cell r="N195">
            <v>9065532</v>
          </cell>
          <cell r="O195" t="str">
            <v>RODOVIARIO BOA VISTA LOGISTICA LTDA</v>
          </cell>
          <cell r="Q195">
            <v>38297</v>
          </cell>
          <cell r="R195">
            <v>11</v>
          </cell>
          <cell r="S195">
            <v>2004</v>
          </cell>
          <cell r="W195">
            <v>1</v>
          </cell>
          <cell r="X195" t="str">
            <v>CIF PAGO</v>
          </cell>
          <cell r="Y195">
            <v>13131.03</v>
          </cell>
          <cell r="Z195" t="str">
            <v>Kg</v>
          </cell>
          <cell r="AA195">
            <v>35818.199999999997</v>
          </cell>
          <cell r="AB195">
            <v>1115.3</v>
          </cell>
          <cell r="AD195" t="str">
            <v>PECAS ESPECIAIS</v>
          </cell>
          <cell r="AE195">
            <v>21</v>
          </cell>
          <cell r="AF195" t="str">
            <v>LOTADO - 01 ENTREGA</v>
          </cell>
        </row>
        <row r="196">
          <cell r="A196">
            <v>9</v>
          </cell>
          <cell r="B196" t="str">
            <v>JOINVILLE</v>
          </cell>
          <cell r="C196" t="str">
            <v>SC</v>
          </cell>
          <cell r="D196" t="str">
            <v>SAO CARLOS</v>
          </cell>
          <cell r="E196" t="str">
            <v>SP</v>
          </cell>
          <cell r="F196">
            <v>3548906</v>
          </cell>
          <cell r="G196" t="str">
            <v>SUDESTE</v>
          </cell>
          <cell r="H196" t="str">
            <v>ARARAQUARA</v>
          </cell>
          <cell r="I196" t="str">
            <v>SAO CARLOS</v>
          </cell>
          <cell r="J196" t="str">
            <v>IN</v>
          </cell>
          <cell r="K196">
            <v>394067</v>
          </cell>
          <cell r="L196">
            <v>9505918</v>
          </cell>
          <cell r="M196" t="str">
            <v>VOLKSWAGEN DO BRASIL LTDA</v>
          </cell>
          <cell r="N196">
            <v>9011874</v>
          </cell>
          <cell r="O196" t="str">
            <v>MANCHESTER LOGISTICA INTEGRADA LTDA,</v>
          </cell>
          <cell r="Q196">
            <v>38299</v>
          </cell>
          <cell r="R196">
            <v>11</v>
          </cell>
          <cell r="S196">
            <v>2004</v>
          </cell>
          <cell r="W196">
            <v>1</v>
          </cell>
          <cell r="X196" t="str">
            <v>CIF PAGO</v>
          </cell>
          <cell r="Y196">
            <v>26262.06</v>
          </cell>
          <cell r="Z196" t="str">
            <v>Kg</v>
          </cell>
          <cell r="AA196">
            <v>71636.399999999994</v>
          </cell>
          <cell r="AB196">
            <v>2230.59</v>
          </cell>
          <cell r="AD196" t="str">
            <v>PECAS ESPECIAIS</v>
          </cell>
          <cell r="AE196">
            <v>21</v>
          </cell>
          <cell r="AF196" t="str">
            <v>LOTADO - 01 ENTREGA</v>
          </cell>
        </row>
        <row r="197">
          <cell r="A197">
            <v>9</v>
          </cell>
          <cell r="B197" t="str">
            <v>JOINVILLE</v>
          </cell>
          <cell r="C197" t="str">
            <v>SC</v>
          </cell>
          <cell r="D197" t="str">
            <v>SAO CARLOS</v>
          </cell>
          <cell r="E197" t="str">
            <v>SP</v>
          </cell>
          <cell r="F197">
            <v>3548906</v>
          </cell>
          <cell r="G197" t="str">
            <v>SUDESTE</v>
          </cell>
          <cell r="H197" t="str">
            <v>ARARAQUARA</v>
          </cell>
          <cell r="I197" t="str">
            <v>SAO CARLOS</v>
          </cell>
          <cell r="J197" t="str">
            <v>IN</v>
          </cell>
          <cell r="K197">
            <v>394357</v>
          </cell>
          <cell r="L197">
            <v>9360132</v>
          </cell>
          <cell r="M197" t="str">
            <v>VOLKSWAGEN DO BRASIL LTDA</v>
          </cell>
          <cell r="N197">
            <v>9065532</v>
          </cell>
          <cell r="O197" t="str">
            <v>RODOVIARIO BOA VISTA LOGISTICA LTDA</v>
          </cell>
          <cell r="Q197">
            <v>38300</v>
          </cell>
          <cell r="R197">
            <v>11</v>
          </cell>
          <cell r="S197">
            <v>2004</v>
          </cell>
          <cell r="W197">
            <v>1</v>
          </cell>
          <cell r="X197" t="str">
            <v>CIF PAGO</v>
          </cell>
          <cell r="Y197">
            <v>24705.599999999999</v>
          </cell>
          <cell r="Z197" t="str">
            <v>Kg</v>
          </cell>
          <cell r="AA197">
            <v>65340</v>
          </cell>
          <cell r="AB197">
            <v>2098.39</v>
          </cell>
          <cell r="AD197" t="str">
            <v>PECAS ESPECIAIS</v>
          </cell>
          <cell r="AE197">
            <v>21</v>
          </cell>
          <cell r="AF197" t="str">
            <v>LOTADO - 01 ENTREGA</v>
          </cell>
        </row>
        <row r="198">
          <cell r="A198">
            <v>9</v>
          </cell>
          <cell r="B198" t="str">
            <v>JOINVILLE</v>
          </cell>
          <cell r="C198" t="str">
            <v>SC</v>
          </cell>
          <cell r="D198" t="str">
            <v>SAO CARLOS</v>
          </cell>
          <cell r="E198" t="str">
            <v>SP</v>
          </cell>
          <cell r="F198">
            <v>3548906</v>
          </cell>
          <cell r="G198" t="str">
            <v>SUDESTE</v>
          </cell>
          <cell r="H198" t="str">
            <v>ARARAQUARA</v>
          </cell>
          <cell r="I198" t="str">
            <v>SAO CARLOS</v>
          </cell>
          <cell r="J198" t="str">
            <v>IN</v>
          </cell>
          <cell r="K198">
            <v>394845</v>
          </cell>
          <cell r="L198">
            <v>9505918</v>
          </cell>
          <cell r="M198" t="str">
            <v>VOLKSWAGEN DO BRASIL LTDA</v>
          </cell>
          <cell r="N198">
            <v>9011874</v>
          </cell>
          <cell r="O198" t="str">
            <v>MANCHESTER LOGISTICA INTEGRADA LTDA,</v>
          </cell>
          <cell r="Q198">
            <v>38301</v>
          </cell>
          <cell r="R198">
            <v>11</v>
          </cell>
          <cell r="S198">
            <v>2004</v>
          </cell>
          <cell r="W198">
            <v>1</v>
          </cell>
          <cell r="X198" t="str">
            <v>CIF PAGO</v>
          </cell>
          <cell r="Y198">
            <v>26262.06</v>
          </cell>
          <cell r="Z198" t="str">
            <v>Kg</v>
          </cell>
          <cell r="AA198">
            <v>71636.399999999994</v>
          </cell>
          <cell r="AB198">
            <v>2230.59</v>
          </cell>
          <cell r="AD198" t="str">
            <v>PECAS ESPECIAIS</v>
          </cell>
          <cell r="AE198">
            <v>21</v>
          </cell>
          <cell r="AF198" t="str">
            <v>LOTADO - 01 ENTREGA</v>
          </cell>
        </row>
        <row r="199">
          <cell r="A199">
            <v>9</v>
          </cell>
          <cell r="B199" t="str">
            <v>JOINVILLE</v>
          </cell>
          <cell r="C199" t="str">
            <v>SC</v>
          </cell>
          <cell r="D199" t="str">
            <v>SAO CARLOS</v>
          </cell>
          <cell r="E199" t="str">
            <v>SP</v>
          </cell>
          <cell r="F199">
            <v>3548906</v>
          </cell>
          <cell r="G199" t="str">
            <v>SUDESTE</v>
          </cell>
          <cell r="H199" t="str">
            <v>ARARAQUARA</v>
          </cell>
          <cell r="I199" t="str">
            <v>SAO CARLOS</v>
          </cell>
          <cell r="J199" t="str">
            <v>IN</v>
          </cell>
          <cell r="K199">
            <v>394974</v>
          </cell>
          <cell r="L199">
            <v>9505918</v>
          </cell>
          <cell r="M199" t="str">
            <v>VOLKSWAGEN DO BRASIL LTDA</v>
          </cell>
          <cell r="N199">
            <v>9065532</v>
          </cell>
          <cell r="O199" t="str">
            <v>RODOVIARIO BOA VISTA LOGISTICA LTDA</v>
          </cell>
          <cell r="Q199">
            <v>38301</v>
          </cell>
          <cell r="R199">
            <v>11</v>
          </cell>
          <cell r="S199">
            <v>2004</v>
          </cell>
          <cell r="W199">
            <v>1</v>
          </cell>
          <cell r="X199" t="str">
            <v>CIF PAGO</v>
          </cell>
          <cell r="Y199">
            <v>17905.95</v>
          </cell>
          <cell r="Z199" t="str">
            <v>Kg</v>
          </cell>
          <cell r="AA199">
            <v>48843</v>
          </cell>
          <cell r="AB199">
            <v>1520.86</v>
          </cell>
          <cell r="AD199" t="str">
            <v>PECAS ESPECIAIS</v>
          </cell>
          <cell r="AE199">
            <v>21</v>
          </cell>
          <cell r="AF199" t="str">
            <v>LOTADO - 01 ENTREGA</v>
          </cell>
        </row>
        <row r="200">
          <cell r="A200">
            <v>9</v>
          </cell>
          <cell r="B200" t="str">
            <v>JOINVILLE</v>
          </cell>
          <cell r="C200" t="str">
            <v>SC</v>
          </cell>
          <cell r="D200" t="str">
            <v>SAO CARLOS</v>
          </cell>
          <cell r="E200" t="str">
            <v>SP</v>
          </cell>
          <cell r="F200">
            <v>3548906</v>
          </cell>
          <cell r="G200" t="str">
            <v>SUDESTE</v>
          </cell>
          <cell r="H200" t="str">
            <v>ARARAQUARA</v>
          </cell>
          <cell r="I200" t="str">
            <v>SAO CARLOS</v>
          </cell>
          <cell r="J200" t="str">
            <v>IN</v>
          </cell>
          <cell r="K200">
            <v>395056</v>
          </cell>
          <cell r="L200">
            <v>9360132</v>
          </cell>
          <cell r="M200" t="str">
            <v>VOLKSWAGEN DO BRASIL LTDA</v>
          </cell>
          <cell r="N200">
            <v>9065532</v>
          </cell>
          <cell r="O200" t="str">
            <v>RODOVIARIO BOA VISTA LOGISTICA LTDA</v>
          </cell>
          <cell r="Q200">
            <v>38301</v>
          </cell>
          <cell r="R200">
            <v>11</v>
          </cell>
          <cell r="S200">
            <v>2004</v>
          </cell>
          <cell r="W200">
            <v>1</v>
          </cell>
          <cell r="X200" t="str">
            <v>CIF PAGO</v>
          </cell>
          <cell r="Y200">
            <v>5365</v>
          </cell>
          <cell r="Z200" t="str">
            <v>Kg</v>
          </cell>
          <cell r="AA200">
            <v>7905</v>
          </cell>
          <cell r="AB200">
            <v>455.68</v>
          </cell>
          <cell r="AD200" t="str">
            <v>PECAS ESPECIAIS</v>
          </cell>
          <cell r="AE200">
            <v>21</v>
          </cell>
          <cell r="AF200" t="str">
            <v>LOTADO - 01 ENTREGA</v>
          </cell>
        </row>
        <row r="201">
          <cell r="A201">
            <v>9</v>
          </cell>
          <cell r="B201" t="str">
            <v>JOINVILLE</v>
          </cell>
          <cell r="C201" t="str">
            <v>SC</v>
          </cell>
          <cell r="D201" t="str">
            <v>SAO CARLOS</v>
          </cell>
          <cell r="E201" t="str">
            <v>SP</v>
          </cell>
          <cell r="F201">
            <v>3548906</v>
          </cell>
          <cell r="G201" t="str">
            <v>SUDESTE</v>
          </cell>
          <cell r="H201" t="str">
            <v>ARARAQUARA</v>
          </cell>
          <cell r="I201" t="str">
            <v>SAO CARLOS</v>
          </cell>
          <cell r="J201" t="str">
            <v>IN</v>
          </cell>
          <cell r="K201">
            <v>395218</v>
          </cell>
          <cell r="L201">
            <v>9505918</v>
          </cell>
          <cell r="M201" t="str">
            <v>VOLKSWAGEN DO BRASIL LTDA</v>
          </cell>
          <cell r="N201">
            <v>9011874</v>
          </cell>
          <cell r="O201" t="str">
            <v>MANCHESTER LOGISTICA INTEGRADA LTDA,</v>
          </cell>
          <cell r="Q201">
            <v>38302</v>
          </cell>
          <cell r="R201">
            <v>11</v>
          </cell>
          <cell r="S201">
            <v>2004</v>
          </cell>
          <cell r="W201">
            <v>1</v>
          </cell>
          <cell r="X201" t="str">
            <v>CIF PAGO</v>
          </cell>
          <cell r="Y201">
            <v>26262.06</v>
          </cell>
          <cell r="Z201" t="str">
            <v>Kg</v>
          </cell>
          <cell r="AA201">
            <v>71636.399999999994</v>
          </cell>
          <cell r="AB201">
            <v>2230.59</v>
          </cell>
          <cell r="AD201" t="str">
            <v>PECAS ESPECIAIS</v>
          </cell>
          <cell r="AE201">
            <v>21</v>
          </cell>
          <cell r="AF201" t="str">
            <v>LOTADO - 01 ENTREGA</v>
          </cell>
        </row>
        <row r="202">
          <cell r="A202">
            <v>9</v>
          </cell>
          <cell r="B202" t="str">
            <v>JOINVILLE</v>
          </cell>
          <cell r="C202" t="str">
            <v>SC</v>
          </cell>
          <cell r="D202" t="str">
            <v>SAO CARLOS</v>
          </cell>
          <cell r="E202" t="str">
            <v>SP</v>
          </cell>
          <cell r="F202">
            <v>3548906</v>
          </cell>
          <cell r="G202" t="str">
            <v>SUDESTE</v>
          </cell>
          <cell r="H202" t="str">
            <v>ARARAQUARA</v>
          </cell>
          <cell r="I202" t="str">
            <v>SAO CARLOS</v>
          </cell>
          <cell r="J202" t="str">
            <v>IN</v>
          </cell>
          <cell r="K202">
            <v>395589</v>
          </cell>
          <cell r="L202">
            <v>9360132</v>
          </cell>
          <cell r="M202" t="str">
            <v>VOLKSWAGEN DO BRASIL LTDA</v>
          </cell>
          <cell r="N202">
            <v>9065532</v>
          </cell>
          <cell r="O202" t="str">
            <v>RODOVIARIO BOA VISTA LOGISTICA LTDA</v>
          </cell>
          <cell r="Q202">
            <v>38303</v>
          </cell>
          <cell r="R202">
            <v>11</v>
          </cell>
          <cell r="S202">
            <v>2004</v>
          </cell>
          <cell r="W202">
            <v>1</v>
          </cell>
          <cell r="X202" t="str">
            <v>CIF PAGO</v>
          </cell>
          <cell r="Y202">
            <v>20999.759999999998</v>
          </cell>
          <cell r="Z202" t="str">
            <v>Kg</v>
          </cell>
          <cell r="AA202">
            <v>55539</v>
          </cell>
          <cell r="AB202">
            <v>1783.64</v>
          </cell>
          <cell r="AD202" t="str">
            <v>PECAS ESPECIAIS</v>
          </cell>
          <cell r="AE202">
            <v>21</v>
          </cell>
          <cell r="AF202" t="str">
            <v>LOTADO - 01 ENTREGA</v>
          </cell>
        </row>
        <row r="203">
          <cell r="A203">
            <v>9</v>
          </cell>
          <cell r="B203" t="str">
            <v>JOINVILLE</v>
          </cell>
          <cell r="C203" t="str">
            <v>SC</v>
          </cell>
          <cell r="D203" t="str">
            <v>SAO CARLOS</v>
          </cell>
          <cell r="E203" t="str">
            <v>SP</v>
          </cell>
          <cell r="F203">
            <v>3548906</v>
          </cell>
          <cell r="G203" t="str">
            <v>SUDESTE</v>
          </cell>
          <cell r="H203" t="str">
            <v>ARARAQUARA</v>
          </cell>
          <cell r="I203" t="str">
            <v>SAO CARLOS</v>
          </cell>
          <cell r="J203" t="str">
            <v>IN</v>
          </cell>
          <cell r="K203">
            <v>395592</v>
          </cell>
          <cell r="L203">
            <v>9505918</v>
          </cell>
          <cell r="M203" t="str">
            <v>VOLKSWAGEN DO BRASIL LTDA</v>
          </cell>
          <cell r="N203">
            <v>9065532</v>
          </cell>
          <cell r="O203" t="str">
            <v>RODOVIARIO BOA VISTA LOGISTICA LTDA</v>
          </cell>
          <cell r="Q203">
            <v>38303</v>
          </cell>
          <cell r="R203">
            <v>11</v>
          </cell>
          <cell r="S203">
            <v>2004</v>
          </cell>
          <cell r="W203">
            <v>1</v>
          </cell>
          <cell r="X203" t="str">
            <v>CIF PAGO</v>
          </cell>
          <cell r="Y203">
            <v>4774.92</v>
          </cell>
          <cell r="Z203" t="str">
            <v>Kg</v>
          </cell>
          <cell r="AA203">
            <v>13024.8</v>
          </cell>
          <cell r="AB203">
            <v>405.56</v>
          </cell>
          <cell r="AD203" t="str">
            <v>PECAS ESPECIAIS</v>
          </cell>
          <cell r="AE203">
            <v>21</v>
          </cell>
          <cell r="AF203" t="str">
            <v>LOTADO - 01 ENTREGA</v>
          </cell>
        </row>
        <row r="204">
          <cell r="A204">
            <v>9</v>
          </cell>
          <cell r="B204" t="str">
            <v>JOINVILLE</v>
          </cell>
          <cell r="C204" t="str">
            <v>SC</v>
          </cell>
          <cell r="D204" t="str">
            <v>SAO CARLOS</v>
          </cell>
          <cell r="E204" t="str">
            <v>SP</v>
          </cell>
          <cell r="F204">
            <v>3548906</v>
          </cell>
          <cell r="G204" t="str">
            <v>SUDESTE</v>
          </cell>
          <cell r="H204" t="str">
            <v>ARARAQUARA</v>
          </cell>
          <cell r="I204" t="str">
            <v>SAO CARLOS</v>
          </cell>
          <cell r="J204" t="str">
            <v>IN</v>
          </cell>
          <cell r="K204">
            <v>395645</v>
          </cell>
          <cell r="L204">
            <v>9505918</v>
          </cell>
          <cell r="M204" t="str">
            <v>VOLKSWAGEN DO BRASIL LTDA</v>
          </cell>
          <cell r="N204">
            <v>9011874</v>
          </cell>
          <cell r="O204" t="str">
            <v>MANCHESTER LOGISTICA INTEGRADA LTDA,</v>
          </cell>
          <cell r="Q204">
            <v>38303</v>
          </cell>
          <cell r="R204">
            <v>11</v>
          </cell>
          <cell r="S204">
            <v>2004</v>
          </cell>
          <cell r="W204">
            <v>1</v>
          </cell>
          <cell r="X204" t="str">
            <v>CIF PAGO</v>
          </cell>
          <cell r="Y204">
            <v>26262.06</v>
          </cell>
          <cell r="Z204" t="str">
            <v>Kg</v>
          </cell>
          <cell r="AA204">
            <v>71636.399999999994</v>
          </cell>
          <cell r="AB204">
            <v>2230.59</v>
          </cell>
          <cell r="AD204" t="str">
            <v>PECAS ESPECIAIS</v>
          </cell>
          <cell r="AE204">
            <v>21</v>
          </cell>
          <cell r="AF204" t="str">
            <v>LOTADO - 01 ENTREGA</v>
          </cell>
        </row>
        <row r="205">
          <cell r="A205">
            <v>9</v>
          </cell>
          <cell r="B205" t="str">
            <v>JOINVILLE</v>
          </cell>
          <cell r="C205" t="str">
            <v>SC</v>
          </cell>
          <cell r="D205" t="str">
            <v>SAO CARLOS</v>
          </cell>
          <cell r="E205" t="str">
            <v>SP</v>
          </cell>
          <cell r="F205">
            <v>3548906</v>
          </cell>
          <cell r="G205" t="str">
            <v>SUDESTE</v>
          </cell>
          <cell r="H205" t="str">
            <v>ARARAQUARA</v>
          </cell>
          <cell r="I205" t="str">
            <v>SAO CARLOS</v>
          </cell>
          <cell r="J205" t="str">
            <v>IN</v>
          </cell>
          <cell r="K205">
            <v>395648</v>
          </cell>
          <cell r="L205">
            <v>9505918</v>
          </cell>
          <cell r="M205" t="str">
            <v>VOLKSWAGEN DO BRASIL LTDA</v>
          </cell>
          <cell r="N205">
            <v>9065532</v>
          </cell>
          <cell r="O205" t="str">
            <v>RODOVIARIO BOA VISTA LOGISTICA LTDA</v>
          </cell>
          <cell r="Q205">
            <v>38303</v>
          </cell>
          <cell r="R205">
            <v>11</v>
          </cell>
          <cell r="S205">
            <v>2004</v>
          </cell>
          <cell r="W205">
            <v>1</v>
          </cell>
          <cell r="X205" t="str">
            <v>CIF PAGO</v>
          </cell>
          <cell r="Y205">
            <v>26262.06</v>
          </cell>
          <cell r="Z205" t="str">
            <v>Kg</v>
          </cell>
          <cell r="AA205">
            <v>71636.399999999994</v>
          </cell>
          <cell r="AB205">
            <v>2230.59</v>
          </cell>
          <cell r="AD205" t="str">
            <v>PECAS ESPECIAIS</v>
          </cell>
          <cell r="AE205">
            <v>21</v>
          </cell>
          <cell r="AF205" t="str">
            <v>LOTADO - 01 ENTREGA</v>
          </cell>
        </row>
        <row r="206">
          <cell r="A206">
            <v>9</v>
          </cell>
          <cell r="B206" t="str">
            <v>JOINVILLE</v>
          </cell>
          <cell r="C206" t="str">
            <v>SC</v>
          </cell>
          <cell r="D206" t="str">
            <v>SAO CARLOS</v>
          </cell>
          <cell r="E206" t="str">
            <v>SP</v>
          </cell>
          <cell r="F206">
            <v>3548906</v>
          </cell>
          <cell r="G206" t="str">
            <v>SUDESTE</v>
          </cell>
          <cell r="H206" t="str">
            <v>ARARAQUARA</v>
          </cell>
          <cell r="I206" t="str">
            <v>SAO CARLOS</v>
          </cell>
          <cell r="J206" t="str">
            <v>IN</v>
          </cell>
          <cell r="K206">
            <v>395954</v>
          </cell>
          <cell r="L206">
            <v>9360132</v>
          </cell>
          <cell r="M206" t="str">
            <v>VOLKSWAGEN DO BRASIL LTDA</v>
          </cell>
          <cell r="N206">
            <v>9011874</v>
          </cell>
          <cell r="O206" t="str">
            <v>MANCHESTER LOGISTICA INTEGRADA LTDA,</v>
          </cell>
          <cell r="Q206">
            <v>38307</v>
          </cell>
          <cell r="R206">
            <v>11</v>
          </cell>
          <cell r="S206">
            <v>2004</v>
          </cell>
          <cell r="W206">
            <v>1</v>
          </cell>
          <cell r="X206" t="str">
            <v>CIF PAGO</v>
          </cell>
          <cell r="Y206">
            <v>10730</v>
          </cell>
          <cell r="Z206" t="str">
            <v>Kg</v>
          </cell>
          <cell r="AA206">
            <v>15810</v>
          </cell>
          <cell r="AB206">
            <v>911.36</v>
          </cell>
          <cell r="AD206" t="str">
            <v>PECAS ESPECIAIS</v>
          </cell>
          <cell r="AE206">
            <v>21</v>
          </cell>
          <cell r="AF206" t="str">
            <v>LOTADO - 01 ENTREGA</v>
          </cell>
        </row>
        <row r="207">
          <cell r="A207">
            <v>9</v>
          </cell>
          <cell r="B207" t="str">
            <v>JOINVILLE</v>
          </cell>
          <cell r="C207" t="str">
            <v>SC</v>
          </cell>
          <cell r="D207" t="str">
            <v>SAO CARLOS</v>
          </cell>
          <cell r="E207" t="str">
            <v>SP</v>
          </cell>
          <cell r="F207">
            <v>3548906</v>
          </cell>
          <cell r="G207" t="str">
            <v>SUDESTE</v>
          </cell>
          <cell r="H207" t="str">
            <v>ARARAQUARA</v>
          </cell>
          <cell r="I207" t="str">
            <v>SAO CARLOS</v>
          </cell>
          <cell r="J207" t="str">
            <v>IN</v>
          </cell>
          <cell r="K207">
            <v>395956</v>
          </cell>
          <cell r="L207">
            <v>9505918</v>
          </cell>
          <cell r="M207" t="str">
            <v>VOLKSWAGEN DO BRASIL LTDA</v>
          </cell>
          <cell r="N207">
            <v>9011874</v>
          </cell>
          <cell r="O207" t="str">
            <v>MANCHESTER LOGISTICA INTEGRADA LTDA,</v>
          </cell>
          <cell r="Q207">
            <v>38307</v>
          </cell>
          <cell r="R207">
            <v>11</v>
          </cell>
          <cell r="S207">
            <v>2004</v>
          </cell>
          <cell r="W207">
            <v>1</v>
          </cell>
          <cell r="X207" t="str">
            <v>CIF PAGO</v>
          </cell>
          <cell r="Y207">
            <v>14324.76</v>
          </cell>
          <cell r="Z207" t="str">
            <v>Kg</v>
          </cell>
          <cell r="AA207">
            <v>39074.400000000001</v>
          </cell>
          <cell r="AB207">
            <v>1216.69</v>
          </cell>
          <cell r="AD207" t="str">
            <v>PECAS ESPECIAIS</v>
          </cell>
          <cell r="AE207">
            <v>21</v>
          </cell>
          <cell r="AF207" t="str">
            <v>LOTADO - 01 ENTREGA</v>
          </cell>
        </row>
        <row r="208">
          <cell r="A208">
            <v>9</v>
          </cell>
          <cell r="B208" t="str">
            <v>JOINVILLE</v>
          </cell>
          <cell r="C208" t="str">
            <v>SC</v>
          </cell>
          <cell r="D208" t="str">
            <v>SAO CARLOS</v>
          </cell>
          <cell r="E208" t="str">
            <v>SP</v>
          </cell>
          <cell r="F208">
            <v>3548906</v>
          </cell>
          <cell r="G208" t="str">
            <v>SUDESTE</v>
          </cell>
          <cell r="H208" t="str">
            <v>ARARAQUARA</v>
          </cell>
          <cell r="I208" t="str">
            <v>SAO CARLOS</v>
          </cell>
          <cell r="J208" t="str">
            <v>IN</v>
          </cell>
          <cell r="K208">
            <v>395958</v>
          </cell>
          <cell r="L208">
            <v>9505918</v>
          </cell>
          <cell r="M208" t="str">
            <v>VOLKSWAGEN DO BRASIL LTDA</v>
          </cell>
          <cell r="N208">
            <v>9065532</v>
          </cell>
          <cell r="O208" t="str">
            <v>RODOVIARIO BOA VISTA LOGISTICA LTDA</v>
          </cell>
          <cell r="Q208">
            <v>38307</v>
          </cell>
          <cell r="R208">
            <v>11</v>
          </cell>
          <cell r="S208">
            <v>2004</v>
          </cell>
          <cell r="W208">
            <v>1</v>
          </cell>
          <cell r="X208" t="str">
            <v>CIF PAGO</v>
          </cell>
          <cell r="Y208">
            <v>26262.06</v>
          </cell>
          <cell r="Z208" t="str">
            <v>Kg</v>
          </cell>
          <cell r="AA208">
            <v>71636.399999999994</v>
          </cell>
          <cell r="AB208">
            <v>2230.59</v>
          </cell>
          <cell r="AD208" t="str">
            <v>PECAS ESPECIAIS</v>
          </cell>
          <cell r="AE208">
            <v>21</v>
          </cell>
          <cell r="AF208" t="str">
            <v>LOTADO - 01 ENTREGA</v>
          </cell>
        </row>
        <row r="209">
          <cell r="A209">
            <v>9</v>
          </cell>
          <cell r="B209" t="str">
            <v>JOINVILLE</v>
          </cell>
          <cell r="C209" t="str">
            <v>SC</v>
          </cell>
          <cell r="D209" t="str">
            <v>SAO CARLOS</v>
          </cell>
          <cell r="E209" t="str">
            <v>SP</v>
          </cell>
          <cell r="F209">
            <v>3548906</v>
          </cell>
          <cell r="G209" t="str">
            <v>SUDESTE</v>
          </cell>
          <cell r="H209" t="str">
            <v>ARARAQUARA</v>
          </cell>
          <cell r="I209" t="str">
            <v>SAO CARLOS</v>
          </cell>
          <cell r="J209" t="str">
            <v>IN</v>
          </cell>
          <cell r="K209">
            <v>396380</v>
          </cell>
          <cell r="L209">
            <v>9360132</v>
          </cell>
          <cell r="M209" t="str">
            <v>VOLKSWAGEN DO BRASIL LTDA</v>
          </cell>
          <cell r="N209">
            <v>9011874</v>
          </cell>
          <cell r="O209" t="str">
            <v>MANCHESTER LOGISTICA INTEGRADA LTDA,</v>
          </cell>
          <cell r="Q209">
            <v>38308</v>
          </cell>
          <cell r="R209">
            <v>11</v>
          </cell>
          <cell r="S209">
            <v>2004</v>
          </cell>
          <cell r="W209">
            <v>1</v>
          </cell>
          <cell r="X209" t="str">
            <v>CIF PAGO</v>
          </cell>
          <cell r="Y209">
            <v>23894.2</v>
          </cell>
          <cell r="Z209" t="str">
            <v>Kg</v>
          </cell>
          <cell r="AA209">
            <v>56910</v>
          </cell>
          <cell r="AB209">
            <v>2029.48</v>
          </cell>
          <cell r="AD209" t="str">
            <v>PECAS ESPECIAIS</v>
          </cell>
          <cell r="AE209">
            <v>21</v>
          </cell>
          <cell r="AF209" t="str">
            <v>LOTADO - 01 ENTREGA</v>
          </cell>
        </row>
        <row r="210">
          <cell r="A210">
            <v>9</v>
          </cell>
          <cell r="B210" t="str">
            <v>JOINVILLE</v>
          </cell>
          <cell r="C210" t="str">
            <v>SC</v>
          </cell>
          <cell r="D210" t="str">
            <v>SAO CARLOS</v>
          </cell>
          <cell r="E210" t="str">
            <v>SP</v>
          </cell>
          <cell r="F210">
            <v>3548906</v>
          </cell>
          <cell r="G210" t="str">
            <v>SUDESTE</v>
          </cell>
          <cell r="H210" t="str">
            <v>ARARAQUARA</v>
          </cell>
          <cell r="I210" t="str">
            <v>SAO CARLOS</v>
          </cell>
          <cell r="J210" t="str">
            <v>IN</v>
          </cell>
          <cell r="K210">
            <v>396382</v>
          </cell>
          <cell r="L210">
            <v>9505918</v>
          </cell>
          <cell r="M210" t="str">
            <v>VOLKSWAGEN DO BRASIL LTDA</v>
          </cell>
          <cell r="N210">
            <v>9011874</v>
          </cell>
          <cell r="O210" t="str">
            <v>MANCHESTER LOGISTICA INTEGRADA LTDA,</v>
          </cell>
          <cell r="Q210">
            <v>38308</v>
          </cell>
          <cell r="R210">
            <v>11</v>
          </cell>
          <cell r="S210">
            <v>2004</v>
          </cell>
          <cell r="W210">
            <v>1</v>
          </cell>
          <cell r="X210" t="str">
            <v>CIF PAGO</v>
          </cell>
          <cell r="Y210">
            <v>2387.46</v>
          </cell>
          <cell r="Z210" t="str">
            <v>Kg</v>
          </cell>
          <cell r="AA210">
            <v>6512.4</v>
          </cell>
          <cell r="AB210">
            <v>202.78</v>
          </cell>
          <cell r="AD210" t="str">
            <v>PECAS ESPECIAIS</v>
          </cell>
          <cell r="AE210">
            <v>21</v>
          </cell>
          <cell r="AF210" t="str">
            <v>LOTADO - 01 ENTREGA</v>
          </cell>
        </row>
        <row r="211">
          <cell r="A211">
            <v>9</v>
          </cell>
          <cell r="B211" t="str">
            <v>JOINVILLE</v>
          </cell>
          <cell r="C211" t="str">
            <v>SC</v>
          </cell>
          <cell r="D211" t="str">
            <v>SAO CARLOS</v>
          </cell>
          <cell r="E211" t="str">
            <v>SP</v>
          </cell>
          <cell r="F211">
            <v>3548906</v>
          </cell>
          <cell r="G211" t="str">
            <v>SUDESTE</v>
          </cell>
          <cell r="H211" t="str">
            <v>ARARAQUARA</v>
          </cell>
          <cell r="I211" t="str">
            <v>SAO CARLOS</v>
          </cell>
          <cell r="J211" t="str">
            <v>IN</v>
          </cell>
          <cell r="K211">
            <v>396595</v>
          </cell>
          <cell r="L211">
            <v>9360132</v>
          </cell>
          <cell r="M211" t="str">
            <v>VOLKSWAGEN DO BRASIL LTDA</v>
          </cell>
          <cell r="N211">
            <v>9065532</v>
          </cell>
          <cell r="O211" t="str">
            <v>RODOVIARIO BOA VISTA LOGISTICA LTDA</v>
          </cell>
          <cell r="Q211">
            <v>38308</v>
          </cell>
          <cell r="R211">
            <v>11</v>
          </cell>
          <cell r="S211">
            <v>2004</v>
          </cell>
          <cell r="W211">
            <v>1</v>
          </cell>
          <cell r="X211" t="str">
            <v>CIF PAGO</v>
          </cell>
          <cell r="Y211">
            <v>14498.8</v>
          </cell>
          <cell r="Z211" t="str">
            <v>Kg</v>
          </cell>
          <cell r="AA211">
            <v>35832</v>
          </cell>
          <cell r="AB211">
            <v>1231.47</v>
          </cell>
          <cell r="AD211" t="str">
            <v>PECAS ESPECIAIS</v>
          </cell>
          <cell r="AE211">
            <v>21</v>
          </cell>
          <cell r="AF211" t="str">
            <v>LOTADO - 01 ENTREGA</v>
          </cell>
        </row>
        <row r="212">
          <cell r="A212">
            <v>9</v>
          </cell>
          <cell r="B212" t="str">
            <v>JOINVILLE</v>
          </cell>
          <cell r="C212" t="str">
            <v>SC</v>
          </cell>
          <cell r="D212" t="str">
            <v>SAO CARLOS</v>
          </cell>
          <cell r="E212" t="str">
            <v>SP</v>
          </cell>
          <cell r="F212">
            <v>3548906</v>
          </cell>
          <cell r="G212" t="str">
            <v>SUDESTE</v>
          </cell>
          <cell r="H212" t="str">
            <v>ARARAQUARA</v>
          </cell>
          <cell r="I212" t="str">
            <v>SAO CARLOS</v>
          </cell>
          <cell r="J212" t="str">
            <v>IN</v>
          </cell>
          <cell r="K212">
            <v>396597</v>
          </cell>
          <cell r="L212">
            <v>9505918</v>
          </cell>
          <cell r="M212" t="str">
            <v>VOLKSWAGEN DO BRASIL LTDA</v>
          </cell>
          <cell r="N212">
            <v>9065532</v>
          </cell>
          <cell r="O212" t="str">
            <v>RODOVIARIO BOA VISTA LOGISTICA LTDA</v>
          </cell>
          <cell r="Q212">
            <v>38308</v>
          </cell>
          <cell r="R212">
            <v>11</v>
          </cell>
          <cell r="S212">
            <v>2004</v>
          </cell>
          <cell r="W212">
            <v>1</v>
          </cell>
          <cell r="X212" t="str">
            <v>CIF PAGO</v>
          </cell>
          <cell r="Y212">
            <v>8356.11</v>
          </cell>
          <cell r="Z212" t="str">
            <v>Kg</v>
          </cell>
          <cell r="AA212">
            <v>22793.4</v>
          </cell>
          <cell r="AB212">
            <v>709.73</v>
          </cell>
          <cell r="AD212" t="str">
            <v>PECAS ESPECIAIS</v>
          </cell>
          <cell r="AE212">
            <v>21</v>
          </cell>
          <cell r="AF212" t="str">
            <v>LOTADO - 01 ENTREGA</v>
          </cell>
        </row>
        <row r="213">
          <cell r="A213">
            <v>9</v>
          </cell>
          <cell r="B213" t="str">
            <v>JOINVILLE</v>
          </cell>
          <cell r="C213" t="str">
            <v>SC</v>
          </cell>
          <cell r="D213" t="str">
            <v>SAO CARLOS</v>
          </cell>
          <cell r="E213" t="str">
            <v>SP</v>
          </cell>
          <cell r="F213">
            <v>3548906</v>
          </cell>
          <cell r="G213" t="str">
            <v>SUDESTE</v>
          </cell>
          <cell r="H213" t="str">
            <v>ARARAQUARA</v>
          </cell>
          <cell r="I213" t="str">
            <v>SAO CARLOS</v>
          </cell>
          <cell r="J213" t="str">
            <v>IN</v>
          </cell>
          <cell r="K213">
            <v>396986</v>
          </cell>
          <cell r="L213">
            <v>9505918</v>
          </cell>
          <cell r="M213" t="str">
            <v>VOLKSWAGEN DO BRASIL LTDA</v>
          </cell>
          <cell r="N213">
            <v>9011874</v>
          </cell>
          <cell r="O213" t="str">
            <v>MANCHESTER LOGISTICA INTEGRADA LTDA,</v>
          </cell>
          <cell r="Q213">
            <v>38309</v>
          </cell>
          <cell r="R213">
            <v>11</v>
          </cell>
          <cell r="S213">
            <v>2004</v>
          </cell>
          <cell r="W213">
            <v>1</v>
          </cell>
          <cell r="X213" t="str">
            <v>CIF PAGO</v>
          </cell>
          <cell r="Y213">
            <v>26262.06</v>
          </cell>
          <cell r="Z213" t="str">
            <v>Kg</v>
          </cell>
          <cell r="AA213">
            <v>71636.399999999994</v>
          </cell>
          <cell r="AB213">
            <v>2230.59</v>
          </cell>
          <cell r="AD213" t="str">
            <v>PECAS ESPECIAIS</v>
          </cell>
          <cell r="AE213">
            <v>21</v>
          </cell>
          <cell r="AF213" t="str">
            <v>LOTADO - 01 ENTREGA</v>
          </cell>
        </row>
        <row r="214">
          <cell r="A214">
            <v>9</v>
          </cell>
          <cell r="B214" t="str">
            <v>JOINVILLE</v>
          </cell>
          <cell r="C214" t="str">
            <v>SC</v>
          </cell>
          <cell r="D214" t="str">
            <v>SAO CARLOS</v>
          </cell>
          <cell r="E214" t="str">
            <v>SP</v>
          </cell>
          <cell r="F214">
            <v>3548906</v>
          </cell>
          <cell r="G214" t="str">
            <v>SUDESTE</v>
          </cell>
          <cell r="H214" t="str">
            <v>ARARAQUARA</v>
          </cell>
          <cell r="I214" t="str">
            <v>SAO CARLOS</v>
          </cell>
          <cell r="J214" t="str">
            <v>IN</v>
          </cell>
          <cell r="K214">
            <v>397249</v>
          </cell>
          <cell r="L214">
            <v>9360132</v>
          </cell>
          <cell r="M214" t="str">
            <v>VOLKSWAGEN DO BRASIL LTDA</v>
          </cell>
          <cell r="N214">
            <v>9065532</v>
          </cell>
          <cell r="O214" t="str">
            <v>RODOVIARIO BOA VISTA LOGISTICA LTDA</v>
          </cell>
          <cell r="Q214">
            <v>38310</v>
          </cell>
          <cell r="R214">
            <v>11</v>
          </cell>
          <cell r="S214">
            <v>2004</v>
          </cell>
          <cell r="W214">
            <v>1</v>
          </cell>
          <cell r="X214" t="str">
            <v>CIF PAGO</v>
          </cell>
          <cell r="Y214">
            <v>7511</v>
          </cell>
          <cell r="Z214" t="str">
            <v>Kg</v>
          </cell>
          <cell r="AA214">
            <v>11067</v>
          </cell>
          <cell r="AB214">
            <v>637.95000000000005</v>
          </cell>
          <cell r="AD214" t="str">
            <v>PECAS ESPECIAIS</v>
          </cell>
          <cell r="AE214">
            <v>21</v>
          </cell>
          <cell r="AF214" t="str">
            <v>LOTADO - 01 ENTREGA</v>
          </cell>
        </row>
        <row r="215">
          <cell r="A215">
            <v>9</v>
          </cell>
          <cell r="B215" t="str">
            <v>JOINVILLE</v>
          </cell>
          <cell r="C215" t="str">
            <v>SC</v>
          </cell>
          <cell r="D215" t="str">
            <v>SAO CARLOS</v>
          </cell>
          <cell r="E215" t="str">
            <v>SP</v>
          </cell>
          <cell r="F215">
            <v>3548906</v>
          </cell>
          <cell r="G215" t="str">
            <v>SUDESTE</v>
          </cell>
          <cell r="H215" t="str">
            <v>ARARAQUARA</v>
          </cell>
          <cell r="I215" t="str">
            <v>SAO CARLOS</v>
          </cell>
          <cell r="J215" t="str">
            <v>IN</v>
          </cell>
          <cell r="K215">
            <v>397251</v>
          </cell>
          <cell r="L215">
            <v>9505918</v>
          </cell>
          <cell r="M215" t="str">
            <v>VOLKSWAGEN DO BRASIL LTDA</v>
          </cell>
          <cell r="N215">
            <v>9065532</v>
          </cell>
          <cell r="O215" t="str">
            <v>RODOVIARIO BOA VISTA LOGISTICA LTDA</v>
          </cell>
          <cell r="Q215">
            <v>38310</v>
          </cell>
          <cell r="R215">
            <v>11</v>
          </cell>
          <cell r="S215">
            <v>2004</v>
          </cell>
          <cell r="W215">
            <v>1</v>
          </cell>
          <cell r="X215" t="str">
            <v>CIF PAGO</v>
          </cell>
          <cell r="Y215">
            <v>17905.95</v>
          </cell>
          <cell r="Z215" t="str">
            <v>Kg</v>
          </cell>
          <cell r="AA215">
            <v>48843</v>
          </cell>
          <cell r="AB215">
            <v>1520.86</v>
          </cell>
          <cell r="AD215" t="str">
            <v>PECAS ESPECIAIS</v>
          </cell>
          <cell r="AE215">
            <v>21</v>
          </cell>
          <cell r="AF215" t="str">
            <v>LOTADO - 01 ENTREGA</v>
          </cell>
        </row>
        <row r="216">
          <cell r="A216">
            <v>9</v>
          </cell>
          <cell r="B216" t="str">
            <v>JOINVILLE</v>
          </cell>
          <cell r="C216" t="str">
            <v>SC</v>
          </cell>
          <cell r="D216" t="str">
            <v>SAO CARLOS</v>
          </cell>
          <cell r="E216" t="str">
            <v>SP</v>
          </cell>
          <cell r="F216">
            <v>3548906</v>
          </cell>
          <cell r="G216" t="str">
            <v>SUDESTE</v>
          </cell>
          <cell r="H216" t="str">
            <v>ARARAQUARA</v>
          </cell>
          <cell r="I216" t="str">
            <v>SAO CARLOS</v>
          </cell>
          <cell r="J216" t="str">
            <v>IN</v>
          </cell>
          <cell r="K216">
            <v>397435</v>
          </cell>
          <cell r="L216">
            <v>9360132</v>
          </cell>
          <cell r="M216" t="str">
            <v>VOLKSWAGEN DO BRASIL LTDA</v>
          </cell>
          <cell r="N216">
            <v>9011874</v>
          </cell>
          <cell r="O216" t="str">
            <v>MANCHESTER LOGISTICA INTEGRADA LTDA,</v>
          </cell>
          <cell r="Q216">
            <v>38310</v>
          </cell>
          <cell r="R216">
            <v>11</v>
          </cell>
          <cell r="S216">
            <v>2004</v>
          </cell>
          <cell r="W216">
            <v>1</v>
          </cell>
          <cell r="X216" t="str">
            <v>CIF PAGO</v>
          </cell>
          <cell r="Y216">
            <v>18466.240000000002</v>
          </cell>
          <cell r="Z216" t="str">
            <v>Kg</v>
          </cell>
          <cell r="AA216">
            <v>36499.199999999997</v>
          </cell>
          <cell r="AB216">
            <v>1568.45</v>
          </cell>
          <cell r="AD216" t="str">
            <v>PECAS ESPECIAIS</v>
          </cell>
          <cell r="AE216">
            <v>21</v>
          </cell>
          <cell r="AF216" t="str">
            <v>LOTADO - 01 ENTREGA</v>
          </cell>
        </row>
        <row r="217">
          <cell r="A217">
            <v>9</v>
          </cell>
          <cell r="B217" t="str">
            <v>JOINVILLE</v>
          </cell>
          <cell r="C217" t="str">
            <v>SC</v>
          </cell>
          <cell r="D217" t="str">
            <v>SAO CARLOS</v>
          </cell>
          <cell r="E217" t="str">
            <v>SP</v>
          </cell>
          <cell r="F217">
            <v>3548906</v>
          </cell>
          <cell r="G217" t="str">
            <v>SUDESTE</v>
          </cell>
          <cell r="H217" t="str">
            <v>ARARAQUARA</v>
          </cell>
          <cell r="I217" t="str">
            <v>SAO CARLOS</v>
          </cell>
          <cell r="J217" t="str">
            <v>IN</v>
          </cell>
          <cell r="K217">
            <v>397437</v>
          </cell>
          <cell r="L217">
            <v>9505918</v>
          </cell>
          <cell r="M217" t="str">
            <v>VOLKSWAGEN DO BRASIL LTDA</v>
          </cell>
          <cell r="N217">
            <v>9011874</v>
          </cell>
          <cell r="O217" t="str">
            <v>MANCHESTER LOGISTICA INTEGRADA LTDA,</v>
          </cell>
          <cell r="Q217">
            <v>38310</v>
          </cell>
          <cell r="R217">
            <v>11</v>
          </cell>
          <cell r="S217">
            <v>2004</v>
          </cell>
          <cell r="W217">
            <v>1</v>
          </cell>
          <cell r="X217" t="str">
            <v>CIF PAGO</v>
          </cell>
          <cell r="Y217">
            <v>7162.38</v>
          </cell>
          <cell r="Z217" t="str">
            <v>Kg</v>
          </cell>
          <cell r="AA217">
            <v>19537.2</v>
          </cell>
          <cell r="AB217">
            <v>608.34</v>
          </cell>
          <cell r="AD217" t="str">
            <v>PECAS ESPECIAIS</v>
          </cell>
          <cell r="AE217">
            <v>21</v>
          </cell>
          <cell r="AF217" t="str">
            <v>LOTADO - 01 ENTREGA</v>
          </cell>
        </row>
        <row r="218">
          <cell r="A218">
            <v>9</v>
          </cell>
          <cell r="B218" t="str">
            <v>JOINVILLE</v>
          </cell>
          <cell r="C218" t="str">
            <v>SC</v>
          </cell>
          <cell r="D218" t="str">
            <v>SAO CARLOS</v>
          </cell>
          <cell r="E218" t="str">
            <v>SP</v>
          </cell>
          <cell r="F218">
            <v>3548906</v>
          </cell>
          <cell r="G218" t="str">
            <v>SUDESTE</v>
          </cell>
          <cell r="H218" t="str">
            <v>ARARAQUARA</v>
          </cell>
          <cell r="I218" t="str">
            <v>SAO CARLOS</v>
          </cell>
          <cell r="J218" t="str">
            <v>IN</v>
          </cell>
          <cell r="K218">
            <v>397670</v>
          </cell>
          <cell r="L218">
            <v>9505918</v>
          </cell>
          <cell r="M218" t="str">
            <v>VOLKSWAGEN DO BRASIL LTDA</v>
          </cell>
          <cell r="N218">
            <v>9065532</v>
          </cell>
          <cell r="O218" t="str">
            <v>RODOVIARIO BOA VISTA LOGISTICA LTDA</v>
          </cell>
          <cell r="Q218">
            <v>38313</v>
          </cell>
          <cell r="R218">
            <v>11</v>
          </cell>
          <cell r="S218">
            <v>2004</v>
          </cell>
          <cell r="W218">
            <v>1</v>
          </cell>
          <cell r="X218" t="str">
            <v>CIF PAGO</v>
          </cell>
          <cell r="Y218">
            <v>26262.06</v>
          </cell>
          <cell r="Z218" t="str">
            <v>Kg</v>
          </cell>
          <cell r="AA218">
            <v>71636.399999999994</v>
          </cell>
          <cell r="AB218">
            <v>2230.59</v>
          </cell>
          <cell r="AD218" t="str">
            <v>PECAS ESPECIAIS</v>
          </cell>
          <cell r="AE218">
            <v>21</v>
          </cell>
          <cell r="AF218" t="str">
            <v>LOTADO - 01 ENTREGA</v>
          </cell>
        </row>
        <row r="219">
          <cell r="A219">
            <v>9</v>
          </cell>
          <cell r="B219" t="str">
            <v>JOINVILLE</v>
          </cell>
          <cell r="C219" t="str">
            <v>SC</v>
          </cell>
          <cell r="D219" t="str">
            <v>SAO CARLOS</v>
          </cell>
          <cell r="E219" t="str">
            <v>SP</v>
          </cell>
          <cell r="F219">
            <v>3548906</v>
          </cell>
          <cell r="G219" t="str">
            <v>SUDESTE</v>
          </cell>
          <cell r="H219" t="str">
            <v>ARARAQUARA</v>
          </cell>
          <cell r="I219" t="str">
            <v>SAO CARLOS</v>
          </cell>
          <cell r="J219" t="str">
            <v>IN</v>
          </cell>
          <cell r="K219">
            <v>397798</v>
          </cell>
          <cell r="L219">
            <v>9505918</v>
          </cell>
          <cell r="M219" t="str">
            <v>VOLKSWAGEN DO BRASIL LTDA</v>
          </cell>
          <cell r="N219">
            <v>9011874</v>
          </cell>
          <cell r="O219" t="str">
            <v>MANCHESTER LOGISTICA INTEGRADA LTDA,</v>
          </cell>
          <cell r="Q219">
            <v>38313</v>
          </cell>
          <cell r="R219">
            <v>11</v>
          </cell>
          <cell r="S219">
            <v>2004</v>
          </cell>
          <cell r="W219">
            <v>1</v>
          </cell>
          <cell r="X219" t="str">
            <v>CIF PAGO</v>
          </cell>
          <cell r="Y219">
            <v>26262.06</v>
          </cell>
          <cell r="Z219" t="str">
            <v>Kg</v>
          </cell>
          <cell r="AA219">
            <v>71636.399999999994</v>
          </cell>
          <cell r="AB219">
            <v>2230.59</v>
          </cell>
          <cell r="AD219" t="str">
            <v>PECAS ESPECIAIS</v>
          </cell>
          <cell r="AE219">
            <v>21</v>
          </cell>
          <cell r="AF219" t="str">
            <v>LOTADO - 01 ENTREGA</v>
          </cell>
        </row>
        <row r="220">
          <cell r="A220">
            <v>9</v>
          </cell>
          <cell r="B220" t="str">
            <v>JOINVILLE</v>
          </cell>
          <cell r="C220" t="str">
            <v>SC</v>
          </cell>
          <cell r="D220" t="str">
            <v>SAO CARLOS</v>
          </cell>
          <cell r="E220" t="str">
            <v>SP</v>
          </cell>
          <cell r="F220">
            <v>3548906</v>
          </cell>
          <cell r="G220" t="str">
            <v>SUDESTE</v>
          </cell>
          <cell r="H220" t="str">
            <v>ARARAQUARA</v>
          </cell>
          <cell r="I220" t="str">
            <v>SAO CARLOS</v>
          </cell>
          <cell r="J220" t="str">
            <v>IN</v>
          </cell>
          <cell r="K220">
            <v>398267</v>
          </cell>
          <cell r="L220">
            <v>9505918</v>
          </cell>
          <cell r="M220" t="str">
            <v>VOLKSWAGEN DO BRASIL LTDA</v>
          </cell>
          <cell r="N220">
            <v>9011874</v>
          </cell>
          <cell r="O220" t="str">
            <v>MANCHESTER LOGISTICA INTEGRADA LTDA,</v>
          </cell>
          <cell r="Q220">
            <v>38314</v>
          </cell>
          <cell r="R220">
            <v>11</v>
          </cell>
          <cell r="S220">
            <v>2004</v>
          </cell>
          <cell r="W220">
            <v>1</v>
          </cell>
          <cell r="X220" t="str">
            <v>CIF PAGO</v>
          </cell>
          <cell r="Y220">
            <v>26262.06</v>
          </cell>
          <cell r="Z220" t="str">
            <v>Kg</v>
          </cell>
          <cell r="AA220">
            <v>71636.399999999994</v>
          </cell>
          <cell r="AB220">
            <v>2230.59</v>
          </cell>
          <cell r="AD220" t="str">
            <v>PECAS ESPECIAIS</v>
          </cell>
          <cell r="AE220">
            <v>21</v>
          </cell>
          <cell r="AF220" t="str">
            <v>LOTADO - 01 ENTREGA</v>
          </cell>
        </row>
        <row r="221">
          <cell r="A221">
            <v>9</v>
          </cell>
          <cell r="B221" t="str">
            <v>JOINVILLE</v>
          </cell>
          <cell r="C221" t="str">
            <v>SC</v>
          </cell>
          <cell r="D221" t="str">
            <v>SAO CARLOS</v>
          </cell>
          <cell r="E221" t="str">
            <v>SP</v>
          </cell>
          <cell r="F221">
            <v>3548906</v>
          </cell>
          <cell r="G221" t="str">
            <v>SUDESTE</v>
          </cell>
          <cell r="H221" t="str">
            <v>ARARAQUARA</v>
          </cell>
          <cell r="I221" t="str">
            <v>SAO CARLOS</v>
          </cell>
          <cell r="J221" t="str">
            <v>IN</v>
          </cell>
          <cell r="K221">
            <v>398583</v>
          </cell>
          <cell r="L221">
            <v>9360132</v>
          </cell>
          <cell r="M221" t="str">
            <v>VOLKSWAGEN DO BRASIL LTDA</v>
          </cell>
          <cell r="N221">
            <v>9065532</v>
          </cell>
          <cell r="O221" t="str">
            <v>RODOVIARIO BOA VISTA LOGISTICA LTDA</v>
          </cell>
          <cell r="Q221">
            <v>38315</v>
          </cell>
          <cell r="R221">
            <v>11</v>
          </cell>
          <cell r="S221">
            <v>2004</v>
          </cell>
          <cell r="W221">
            <v>1</v>
          </cell>
          <cell r="X221" t="str">
            <v>CIF PAGO</v>
          </cell>
          <cell r="Y221">
            <v>6438</v>
          </cell>
          <cell r="Z221" t="str">
            <v>Kg</v>
          </cell>
          <cell r="AA221">
            <v>9486</v>
          </cell>
          <cell r="AB221">
            <v>546.82000000000005</v>
          </cell>
          <cell r="AD221" t="str">
            <v>PECAS ESPECIAIS</v>
          </cell>
          <cell r="AE221">
            <v>21</v>
          </cell>
          <cell r="AF221" t="str">
            <v>LOTADO - 01 ENTREGA</v>
          </cell>
        </row>
        <row r="222">
          <cell r="A222">
            <v>9</v>
          </cell>
          <cell r="B222" t="str">
            <v>JOINVILLE</v>
          </cell>
          <cell r="C222" t="str">
            <v>SC</v>
          </cell>
          <cell r="D222" t="str">
            <v>SAO CARLOS</v>
          </cell>
          <cell r="E222" t="str">
            <v>SP</v>
          </cell>
          <cell r="F222">
            <v>3548906</v>
          </cell>
          <cell r="G222" t="str">
            <v>SUDESTE</v>
          </cell>
          <cell r="H222" t="str">
            <v>ARARAQUARA</v>
          </cell>
          <cell r="I222" t="str">
            <v>SAO CARLOS</v>
          </cell>
          <cell r="J222" t="str">
            <v>IN</v>
          </cell>
          <cell r="K222">
            <v>398585</v>
          </cell>
          <cell r="L222">
            <v>9505918</v>
          </cell>
          <cell r="M222" t="str">
            <v>VOLKSWAGEN DO BRASIL LTDA</v>
          </cell>
          <cell r="N222">
            <v>9065532</v>
          </cell>
          <cell r="O222" t="str">
            <v>RODOVIARIO BOA VISTA LOGISTICA LTDA</v>
          </cell>
          <cell r="Q222">
            <v>38315</v>
          </cell>
          <cell r="R222">
            <v>11</v>
          </cell>
          <cell r="S222">
            <v>2004</v>
          </cell>
          <cell r="W222">
            <v>1</v>
          </cell>
          <cell r="X222" t="str">
            <v>CIF PAGO</v>
          </cell>
          <cell r="Y222">
            <v>19099.68</v>
          </cell>
          <cell r="Z222" t="str">
            <v>Kg</v>
          </cell>
          <cell r="AA222">
            <v>52099.199999999997</v>
          </cell>
          <cell r="AB222">
            <v>1622.25</v>
          </cell>
          <cell r="AD222" t="str">
            <v>PECAS ESPECIAIS</v>
          </cell>
          <cell r="AE222">
            <v>21</v>
          </cell>
          <cell r="AF222" t="str">
            <v>LOTADO - 01 ENTREGA</v>
          </cell>
        </row>
        <row r="223">
          <cell r="A223">
            <v>9</v>
          </cell>
          <cell r="B223" t="str">
            <v>JOINVILLE</v>
          </cell>
          <cell r="C223" t="str">
            <v>SC</v>
          </cell>
          <cell r="D223" t="str">
            <v>SAO CARLOS</v>
          </cell>
          <cell r="E223" t="str">
            <v>SP</v>
          </cell>
          <cell r="F223">
            <v>3548906</v>
          </cell>
          <cell r="G223" t="str">
            <v>SUDESTE</v>
          </cell>
          <cell r="H223" t="str">
            <v>ARARAQUARA</v>
          </cell>
          <cell r="I223" t="str">
            <v>SAO CARLOS</v>
          </cell>
          <cell r="J223" t="str">
            <v>IN</v>
          </cell>
          <cell r="K223">
            <v>398712</v>
          </cell>
          <cell r="L223">
            <v>9360132</v>
          </cell>
          <cell r="M223" t="str">
            <v>VOLKSWAGEN DO BRASIL LTDA</v>
          </cell>
          <cell r="N223">
            <v>9065532</v>
          </cell>
          <cell r="O223" t="str">
            <v>RODOVIARIO BOA VISTA LOGISTICA LTDA</v>
          </cell>
          <cell r="Q223">
            <v>38316</v>
          </cell>
          <cell r="R223">
            <v>11</v>
          </cell>
          <cell r="S223">
            <v>2004</v>
          </cell>
          <cell r="W223">
            <v>1</v>
          </cell>
          <cell r="X223" t="str">
            <v>CIF PAGO</v>
          </cell>
          <cell r="Y223">
            <v>24679</v>
          </cell>
          <cell r="Z223" t="str">
            <v>Kg</v>
          </cell>
          <cell r="AA223">
            <v>36363</v>
          </cell>
          <cell r="AB223">
            <v>2096.14</v>
          </cell>
          <cell r="AD223" t="str">
            <v>PECAS ESPECIAIS</v>
          </cell>
          <cell r="AE223">
            <v>21</v>
          </cell>
          <cell r="AF223" t="str">
            <v>LOTADO - 01 ENTREGA</v>
          </cell>
        </row>
        <row r="224">
          <cell r="A224">
            <v>9</v>
          </cell>
          <cell r="B224" t="str">
            <v>JOINVILLE</v>
          </cell>
          <cell r="C224" t="str">
            <v>SC</v>
          </cell>
          <cell r="D224" t="str">
            <v>SAO CARLOS</v>
          </cell>
          <cell r="E224" t="str">
            <v>SP</v>
          </cell>
          <cell r="F224">
            <v>3548906</v>
          </cell>
          <cell r="G224" t="str">
            <v>SUDESTE</v>
          </cell>
          <cell r="H224" t="str">
            <v>ARARAQUARA</v>
          </cell>
          <cell r="I224" t="str">
            <v>SAO CARLOS</v>
          </cell>
          <cell r="J224" t="str">
            <v>IN</v>
          </cell>
          <cell r="K224">
            <v>398878</v>
          </cell>
          <cell r="L224">
            <v>9505918</v>
          </cell>
          <cell r="M224" t="str">
            <v>VOLKSWAGEN DO BRASIL LTDA</v>
          </cell>
          <cell r="N224">
            <v>9011874</v>
          </cell>
          <cell r="O224" t="str">
            <v>MANCHESTER LOGISTICA INTEGRADA LTDA,</v>
          </cell>
          <cell r="Q224">
            <v>38316</v>
          </cell>
          <cell r="R224">
            <v>11</v>
          </cell>
          <cell r="S224">
            <v>2004</v>
          </cell>
          <cell r="W224">
            <v>1</v>
          </cell>
          <cell r="X224" t="str">
            <v>CIF PAGO</v>
          </cell>
          <cell r="Y224">
            <v>26262.06</v>
          </cell>
          <cell r="Z224" t="str">
            <v>Kg</v>
          </cell>
          <cell r="AA224">
            <v>71636.399999999994</v>
          </cell>
          <cell r="AB224">
            <v>2230.59</v>
          </cell>
          <cell r="AD224" t="str">
            <v>PECAS ESPECIAIS</v>
          </cell>
          <cell r="AE224">
            <v>21</v>
          </cell>
          <cell r="AF224" t="str">
            <v>LOTADO - 01 ENTREGA</v>
          </cell>
        </row>
        <row r="225">
          <cell r="A225">
            <v>9</v>
          </cell>
          <cell r="B225" t="str">
            <v>JOINVILLE</v>
          </cell>
          <cell r="C225" t="str">
            <v>SC</v>
          </cell>
          <cell r="D225" t="str">
            <v>SAO CARLOS</v>
          </cell>
          <cell r="E225" t="str">
            <v>SP</v>
          </cell>
          <cell r="F225">
            <v>3548906</v>
          </cell>
          <cell r="G225" t="str">
            <v>SUDESTE</v>
          </cell>
          <cell r="H225" t="str">
            <v>ARARAQUARA</v>
          </cell>
          <cell r="I225" t="str">
            <v>SAO CARLOS</v>
          </cell>
          <cell r="J225" t="str">
            <v>IN</v>
          </cell>
          <cell r="K225">
            <v>399051</v>
          </cell>
          <cell r="L225">
            <v>9505918</v>
          </cell>
          <cell r="M225" t="str">
            <v>VOLKSWAGEN DO BRASIL LTDA</v>
          </cell>
          <cell r="N225">
            <v>9065532</v>
          </cell>
          <cell r="O225" t="str">
            <v>RODOVIARIO BOA VISTA LOGISTICA LTDA</v>
          </cell>
          <cell r="Q225">
            <v>38317</v>
          </cell>
          <cell r="R225">
            <v>11</v>
          </cell>
          <cell r="S225">
            <v>2004</v>
          </cell>
          <cell r="W225">
            <v>1</v>
          </cell>
          <cell r="X225" t="str">
            <v>CIF PAGO</v>
          </cell>
          <cell r="Y225">
            <v>26262.06</v>
          </cell>
          <cell r="Z225" t="str">
            <v>Kg</v>
          </cell>
          <cell r="AA225">
            <v>71636.399999999994</v>
          </cell>
          <cell r="AB225">
            <v>2230.59</v>
          </cell>
          <cell r="AD225" t="str">
            <v>PECAS ESPECIAIS</v>
          </cell>
          <cell r="AE225">
            <v>21</v>
          </cell>
          <cell r="AF225" t="str">
            <v>LOTADO - 01 ENTREGA</v>
          </cell>
        </row>
        <row r="226">
          <cell r="A226">
            <v>9</v>
          </cell>
          <cell r="B226" t="str">
            <v>JOINVILLE</v>
          </cell>
          <cell r="C226" t="str">
            <v>SC</v>
          </cell>
          <cell r="D226" t="str">
            <v>SAO CARLOS</v>
          </cell>
          <cell r="E226" t="str">
            <v>SP</v>
          </cell>
          <cell r="F226">
            <v>3548906</v>
          </cell>
          <cell r="G226" t="str">
            <v>SUDESTE</v>
          </cell>
          <cell r="H226" t="str">
            <v>ARARAQUARA</v>
          </cell>
          <cell r="I226" t="str">
            <v>SAO CARLOS</v>
          </cell>
          <cell r="J226" t="str">
            <v>IN</v>
          </cell>
          <cell r="K226">
            <v>399484</v>
          </cell>
          <cell r="L226">
            <v>9505918</v>
          </cell>
          <cell r="M226" t="str">
            <v>VOLKSWAGEN DO BRASIL LTDA</v>
          </cell>
          <cell r="N226">
            <v>9011874</v>
          </cell>
          <cell r="O226" t="str">
            <v>MANCHESTER LOGISTICA INTEGRADA LTDA,</v>
          </cell>
          <cell r="Q226">
            <v>38320</v>
          </cell>
          <cell r="R226">
            <v>11</v>
          </cell>
          <cell r="S226">
            <v>2004</v>
          </cell>
          <cell r="W226">
            <v>1</v>
          </cell>
          <cell r="X226" t="str">
            <v>CIF PAGO</v>
          </cell>
          <cell r="Y226">
            <v>26262.06</v>
          </cell>
          <cell r="Z226" t="str">
            <v>Kg</v>
          </cell>
          <cell r="AA226">
            <v>71636.399999999994</v>
          </cell>
          <cell r="AB226">
            <v>2230.59</v>
          </cell>
          <cell r="AD226" t="str">
            <v>PECAS ESPECIAIS</v>
          </cell>
          <cell r="AE226">
            <v>21</v>
          </cell>
          <cell r="AF226" t="str">
            <v>LOTADO - 01 ENTREGA</v>
          </cell>
        </row>
        <row r="227">
          <cell r="A227">
            <v>9</v>
          </cell>
          <cell r="B227" t="str">
            <v>JOINVILLE</v>
          </cell>
          <cell r="C227" t="str">
            <v>SC</v>
          </cell>
          <cell r="D227" t="str">
            <v>SAO CARLOS</v>
          </cell>
          <cell r="E227" t="str">
            <v>SP</v>
          </cell>
          <cell r="F227">
            <v>3548906</v>
          </cell>
          <cell r="G227" t="str">
            <v>SUDESTE</v>
          </cell>
          <cell r="H227" t="str">
            <v>ARARAQUARA</v>
          </cell>
          <cell r="I227" t="str">
            <v>SAO CARLOS</v>
          </cell>
          <cell r="J227" t="str">
            <v>IN</v>
          </cell>
          <cell r="K227">
            <v>399930</v>
          </cell>
          <cell r="L227">
            <v>9505918</v>
          </cell>
          <cell r="M227" t="str">
            <v>VOLKSWAGEN DO BRASIL LTDA</v>
          </cell>
          <cell r="N227">
            <v>9011874</v>
          </cell>
          <cell r="O227" t="str">
            <v>MANCHESTER LOGISTICA INTEGRADA LTDA,</v>
          </cell>
          <cell r="Q227">
            <v>38321</v>
          </cell>
          <cell r="R227">
            <v>11</v>
          </cell>
          <cell r="S227">
            <v>2004</v>
          </cell>
          <cell r="W227">
            <v>1</v>
          </cell>
          <cell r="X227" t="str">
            <v>CIF PAGO</v>
          </cell>
          <cell r="Y227">
            <v>2470.56</v>
          </cell>
          <cell r="Z227" t="str">
            <v>Kg</v>
          </cell>
          <cell r="AA227">
            <v>5962.8</v>
          </cell>
          <cell r="AB227">
            <v>209.84</v>
          </cell>
          <cell r="AD227" t="str">
            <v>PECAS ESPECIAIS</v>
          </cell>
          <cell r="AE227">
            <v>21</v>
          </cell>
          <cell r="AF227" t="str">
            <v>LOTADO - 01 ENTREGA</v>
          </cell>
        </row>
        <row r="228">
          <cell r="A228">
            <v>9</v>
          </cell>
          <cell r="B228" t="str">
            <v>JOINVILLE</v>
          </cell>
          <cell r="C228" t="str">
            <v>SC</v>
          </cell>
          <cell r="D228" t="str">
            <v>SAO CARLOS</v>
          </cell>
          <cell r="E228" t="str">
            <v>SP</v>
          </cell>
          <cell r="F228">
            <v>3548906</v>
          </cell>
          <cell r="G228" t="str">
            <v>SUDESTE</v>
          </cell>
          <cell r="H228" t="str">
            <v>ARARAQUARA</v>
          </cell>
          <cell r="I228" t="str">
            <v>SAO CARLOS</v>
          </cell>
          <cell r="J228" t="str">
            <v>IN</v>
          </cell>
          <cell r="K228">
            <v>399932</v>
          </cell>
          <cell r="L228">
            <v>9505918</v>
          </cell>
          <cell r="M228" t="str">
            <v>VOLKSWAGEN DO BRASIL LTDA</v>
          </cell>
          <cell r="N228">
            <v>9011874</v>
          </cell>
          <cell r="O228" t="str">
            <v>MANCHESTER LOGISTICA INTEGRADA LTDA,</v>
          </cell>
          <cell r="Q228">
            <v>38321</v>
          </cell>
          <cell r="R228">
            <v>11</v>
          </cell>
          <cell r="S228">
            <v>2004</v>
          </cell>
          <cell r="W228">
            <v>1</v>
          </cell>
          <cell r="X228" t="str">
            <v>CIF PAGO</v>
          </cell>
          <cell r="Y228">
            <v>23874.6</v>
          </cell>
          <cell r="Z228" t="str">
            <v>Kg</v>
          </cell>
          <cell r="AA228">
            <v>65124</v>
          </cell>
          <cell r="AB228">
            <v>2027.81</v>
          </cell>
          <cell r="AD228" t="str">
            <v>PECAS ESPECIAIS</v>
          </cell>
          <cell r="AE228">
            <v>21</v>
          </cell>
          <cell r="AF228" t="str">
            <v>LOTADO - 01 ENTREGA</v>
          </cell>
        </row>
        <row r="229">
          <cell r="A229">
            <v>9</v>
          </cell>
          <cell r="B229" t="str">
            <v>JOINVILLE</v>
          </cell>
          <cell r="C229" t="str">
            <v>SC</v>
          </cell>
          <cell r="D229" t="str">
            <v>SAO CARLOS</v>
          </cell>
          <cell r="E229" t="str">
            <v>SP</v>
          </cell>
          <cell r="F229">
            <v>3548906</v>
          </cell>
          <cell r="G229" t="str">
            <v>SUDESTE</v>
          </cell>
          <cell r="H229" t="str">
            <v>ARARAQUARA</v>
          </cell>
          <cell r="I229" t="str">
            <v>SAO CARLOS</v>
          </cell>
          <cell r="J229" t="str">
            <v>IN</v>
          </cell>
          <cell r="K229">
            <v>400823</v>
          </cell>
          <cell r="L229">
            <v>9360132</v>
          </cell>
          <cell r="M229" t="str">
            <v>VOLKSWAGEN DO BRASIL LTDA</v>
          </cell>
          <cell r="N229">
            <v>9011874</v>
          </cell>
          <cell r="O229" t="str">
            <v>MANCHESTER LOGISTICA INTEGRADA LTDA,</v>
          </cell>
          <cell r="Q229">
            <v>38321</v>
          </cell>
          <cell r="R229">
            <v>11</v>
          </cell>
          <cell r="S229">
            <v>2004</v>
          </cell>
          <cell r="W229">
            <v>1</v>
          </cell>
          <cell r="X229" t="str">
            <v>CIF PAGO</v>
          </cell>
          <cell r="Y229">
            <v>5365</v>
          </cell>
          <cell r="Z229" t="str">
            <v>Kg</v>
          </cell>
          <cell r="AA229">
            <v>7905</v>
          </cell>
          <cell r="AB229">
            <v>455.68</v>
          </cell>
          <cell r="AD229" t="str">
            <v>PECAS ESPECIAIS</v>
          </cell>
          <cell r="AE229">
            <v>21</v>
          </cell>
          <cell r="AF229" t="str">
            <v>LOTADO - 01 ENTREGA</v>
          </cell>
        </row>
        <row r="230">
          <cell r="A230">
            <v>9</v>
          </cell>
          <cell r="B230" t="str">
            <v>JOINVILLE</v>
          </cell>
          <cell r="C230" t="str">
            <v>SC</v>
          </cell>
          <cell r="D230" t="str">
            <v>SAO CARLOS</v>
          </cell>
          <cell r="E230" t="str">
            <v>SP</v>
          </cell>
          <cell r="F230">
            <v>3548906</v>
          </cell>
          <cell r="G230" t="str">
            <v>SUDESTE</v>
          </cell>
          <cell r="H230" t="str">
            <v>ARARAQUARA</v>
          </cell>
          <cell r="I230" t="str">
            <v>SAO CARLOS</v>
          </cell>
          <cell r="J230" t="str">
            <v>IN</v>
          </cell>
          <cell r="K230">
            <v>400826</v>
          </cell>
          <cell r="L230">
            <v>9505918</v>
          </cell>
          <cell r="M230" t="str">
            <v>VOLKSWAGEN DO BRASIL LTDA</v>
          </cell>
          <cell r="N230">
            <v>9011874</v>
          </cell>
          <cell r="O230" t="str">
            <v>MANCHESTER LOGISTICA INTEGRADA LTDA,</v>
          </cell>
          <cell r="Q230">
            <v>38321</v>
          </cell>
          <cell r="R230">
            <v>11</v>
          </cell>
          <cell r="S230">
            <v>2004</v>
          </cell>
          <cell r="W230">
            <v>1</v>
          </cell>
          <cell r="X230" t="str">
            <v>CIF PAGO</v>
          </cell>
          <cell r="Y230">
            <v>5968.65</v>
          </cell>
          <cell r="Z230" t="str">
            <v>Kg</v>
          </cell>
          <cell r="AA230">
            <v>16281</v>
          </cell>
          <cell r="AB230">
            <v>506.95</v>
          </cell>
          <cell r="AD230" t="str">
            <v>PECAS ESPECIAIS</v>
          </cell>
          <cell r="AE230">
            <v>21</v>
          </cell>
          <cell r="AF230" t="str">
            <v>LOTADO - 01 ENTREGA</v>
          </cell>
        </row>
        <row r="231">
          <cell r="A231">
            <v>9</v>
          </cell>
          <cell r="B231" t="str">
            <v>JOINVILLE</v>
          </cell>
          <cell r="C231" t="str">
            <v>SC</v>
          </cell>
          <cell r="D231" t="str">
            <v>SAO CARLOS</v>
          </cell>
          <cell r="E231" t="str">
            <v>SP</v>
          </cell>
          <cell r="F231">
            <v>3548906</v>
          </cell>
          <cell r="G231" t="str">
            <v>SUDESTE</v>
          </cell>
          <cell r="H231" t="str">
            <v>ARARAQUARA</v>
          </cell>
          <cell r="I231" t="str">
            <v>SAO CARLOS</v>
          </cell>
          <cell r="J231" t="str">
            <v>IN</v>
          </cell>
          <cell r="K231">
            <v>400830</v>
          </cell>
          <cell r="L231">
            <v>9505918</v>
          </cell>
          <cell r="M231" t="str">
            <v>VOLKSWAGEN DO BRASIL LTDA</v>
          </cell>
          <cell r="N231">
            <v>9011874</v>
          </cell>
          <cell r="O231" t="str">
            <v>MANCHESTER LOGISTICA INTEGRADA LTDA,</v>
          </cell>
          <cell r="Q231">
            <v>38321</v>
          </cell>
          <cell r="R231">
            <v>11</v>
          </cell>
          <cell r="S231">
            <v>2004</v>
          </cell>
          <cell r="W231">
            <v>1</v>
          </cell>
          <cell r="X231" t="str">
            <v>CIF PAGO</v>
          </cell>
          <cell r="Y231">
            <v>4941.12</v>
          </cell>
          <cell r="Z231" t="str">
            <v>Kg</v>
          </cell>
          <cell r="AA231">
            <v>11925.6</v>
          </cell>
          <cell r="AB231">
            <v>419.68</v>
          </cell>
          <cell r="AD231" t="str">
            <v>PECAS ESPECIAIS</v>
          </cell>
          <cell r="AE231">
            <v>21</v>
          </cell>
          <cell r="AF231" t="str">
            <v>LOTADO - 01 ENTREGA</v>
          </cell>
        </row>
        <row r="232">
          <cell r="A232">
            <v>9</v>
          </cell>
          <cell r="B232" t="str">
            <v>JOINVILLE</v>
          </cell>
          <cell r="C232" t="str">
            <v>SC</v>
          </cell>
          <cell r="D232" t="str">
            <v>SAO CARLOS</v>
          </cell>
          <cell r="E232" t="str">
            <v>SP</v>
          </cell>
          <cell r="F232">
            <v>3548906</v>
          </cell>
          <cell r="G232" t="str">
            <v>SUDESTE</v>
          </cell>
          <cell r="H232" t="str">
            <v>ARARAQUARA</v>
          </cell>
          <cell r="I232" t="str">
            <v>SAO CARLOS</v>
          </cell>
          <cell r="J232" t="str">
            <v>IN</v>
          </cell>
          <cell r="K232">
            <v>401614</v>
          </cell>
          <cell r="L232">
            <v>9505918</v>
          </cell>
          <cell r="M232" t="str">
            <v>VOLKSWAGEN DO BRASIL LTDA</v>
          </cell>
          <cell r="N232">
            <v>9065532</v>
          </cell>
          <cell r="O232" t="str">
            <v>RODOVIARIO BOA VISTA LOGISTICA LTDA</v>
          </cell>
          <cell r="Q232">
            <v>38323</v>
          </cell>
          <cell r="R232">
            <v>12</v>
          </cell>
          <cell r="S232">
            <v>2004</v>
          </cell>
          <cell r="W232">
            <v>1</v>
          </cell>
          <cell r="X232" t="str">
            <v>CIF PAGO</v>
          </cell>
          <cell r="Y232">
            <v>26262.06</v>
          </cell>
          <cell r="Z232" t="str">
            <v>Kg</v>
          </cell>
          <cell r="AA232">
            <v>71636.399999999994</v>
          </cell>
          <cell r="AB232">
            <v>2230.59</v>
          </cell>
          <cell r="AD232" t="str">
            <v>PECAS ESPECIAIS</v>
          </cell>
          <cell r="AE232">
            <v>21</v>
          </cell>
          <cell r="AF232" t="str">
            <v>LOTADO - 01 ENTREGA</v>
          </cell>
        </row>
        <row r="233">
          <cell r="A233">
            <v>9</v>
          </cell>
          <cell r="B233" t="str">
            <v>JOINVILLE</v>
          </cell>
          <cell r="C233" t="str">
            <v>SC</v>
          </cell>
          <cell r="D233" t="str">
            <v>SAO CARLOS</v>
          </cell>
          <cell r="E233" t="str">
            <v>SP</v>
          </cell>
          <cell r="F233">
            <v>3548906</v>
          </cell>
          <cell r="G233" t="str">
            <v>SUDESTE</v>
          </cell>
          <cell r="H233" t="str">
            <v>ARARAQUARA</v>
          </cell>
          <cell r="I233" t="str">
            <v>SAO CARLOS</v>
          </cell>
          <cell r="J233" t="str">
            <v>IN</v>
          </cell>
          <cell r="K233">
            <v>401713</v>
          </cell>
          <cell r="L233">
            <v>9360132</v>
          </cell>
          <cell r="M233" t="str">
            <v>VOLKSWAGEN DO BRASIL LTDA</v>
          </cell>
          <cell r="N233">
            <v>9065532</v>
          </cell>
          <cell r="O233" t="str">
            <v>RODOVIARIO BOA VISTA LOGISTICA LTDA</v>
          </cell>
          <cell r="Q233">
            <v>38323</v>
          </cell>
          <cell r="R233">
            <v>12</v>
          </cell>
          <cell r="S233">
            <v>2004</v>
          </cell>
          <cell r="W233">
            <v>1</v>
          </cell>
          <cell r="X233" t="str">
            <v>CIF PAGO</v>
          </cell>
          <cell r="Y233">
            <v>17168</v>
          </cell>
          <cell r="Z233" t="str">
            <v>Kg</v>
          </cell>
          <cell r="AA233">
            <v>25296</v>
          </cell>
          <cell r="AB233">
            <v>1458.18</v>
          </cell>
          <cell r="AD233" t="str">
            <v>PECAS ESPECIAIS</v>
          </cell>
          <cell r="AE233">
            <v>21</v>
          </cell>
          <cell r="AF233" t="str">
            <v>LOTADO - 01 ENTREGA</v>
          </cell>
        </row>
        <row r="234">
          <cell r="A234">
            <v>9</v>
          </cell>
          <cell r="B234" t="str">
            <v>JOINVILLE</v>
          </cell>
          <cell r="C234" t="str">
            <v>SC</v>
          </cell>
          <cell r="D234" t="str">
            <v>SAO CARLOS</v>
          </cell>
          <cell r="E234" t="str">
            <v>SP</v>
          </cell>
          <cell r="F234">
            <v>3548906</v>
          </cell>
          <cell r="G234" t="str">
            <v>SUDESTE</v>
          </cell>
          <cell r="H234" t="str">
            <v>ARARAQUARA</v>
          </cell>
          <cell r="I234" t="str">
            <v>SAO CARLOS</v>
          </cell>
          <cell r="J234" t="str">
            <v>IN</v>
          </cell>
          <cell r="K234">
            <v>401715</v>
          </cell>
          <cell r="L234">
            <v>9505918</v>
          </cell>
          <cell r="M234" t="str">
            <v>VOLKSWAGEN DO BRASIL LTDA</v>
          </cell>
          <cell r="N234">
            <v>9065532</v>
          </cell>
          <cell r="O234" t="str">
            <v>RODOVIARIO BOA VISTA LOGISTICA LTDA</v>
          </cell>
          <cell r="Q234">
            <v>38323</v>
          </cell>
          <cell r="R234">
            <v>12</v>
          </cell>
          <cell r="S234">
            <v>2004</v>
          </cell>
          <cell r="W234">
            <v>1</v>
          </cell>
          <cell r="X234" t="str">
            <v>CIF PAGO</v>
          </cell>
          <cell r="Y234">
            <v>1235.28</v>
          </cell>
          <cell r="Z234" t="str">
            <v>Kg</v>
          </cell>
          <cell r="AA234">
            <v>2981.4</v>
          </cell>
          <cell r="AB234">
            <v>104.92</v>
          </cell>
          <cell r="AD234" t="str">
            <v>PECAS ESPECIAIS</v>
          </cell>
          <cell r="AE234">
            <v>21</v>
          </cell>
          <cell r="AF234" t="str">
            <v>LOTADO - 01 ENTREGA</v>
          </cell>
        </row>
        <row r="235">
          <cell r="A235">
            <v>9</v>
          </cell>
          <cell r="B235" t="str">
            <v>JOINVILLE</v>
          </cell>
          <cell r="C235" t="str">
            <v>SC</v>
          </cell>
          <cell r="D235" t="str">
            <v>SAO CARLOS</v>
          </cell>
          <cell r="E235" t="str">
            <v>SP</v>
          </cell>
          <cell r="F235">
            <v>3548906</v>
          </cell>
          <cell r="G235" t="str">
            <v>SUDESTE</v>
          </cell>
          <cell r="H235" t="str">
            <v>ARARAQUARA</v>
          </cell>
          <cell r="I235" t="str">
            <v>SAO CARLOS</v>
          </cell>
          <cell r="J235" t="str">
            <v>IN</v>
          </cell>
          <cell r="K235">
            <v>401717</v>
          </cell>
          <cell r="L235">
            <v>9505918</v>
          </cell>
          <cell r="M235" t="str">
            <v>VOLKSWAGEN DO BRASIL LTDA</v>
          </cell>
          <cell r="N235">
            <v>9065532</v>
          </cell>
          <cell r="O235" t="str">
            <v>RODOVIARIO BOA VISTA LOGISTICA LTDA</v>
          </cell>
          <cell r="Q235">
            <v>38323</v>
          </cell>
          <cell r="R235">
            <v>12</v>
          </cell>
          <cell r="S235">
            <v>2004</v>
          </cell>
          <cell r="W235">
            <v>1</v>
          </cell>
          <cell r="X235" t="str">
            <v>CIF PAGO</v>
          </cell>
          <cell r="Y235">
            <v>7162.38</v>
          </cell>
          <cell r="Z235" t="str">
            <v>Kg</v>
          </cell>
          <cell r="AA235">
            <v>19537.2</v>
          </cell>
          <cell r="AB235">
            <v>608.34</v>
          </cell>
          <cell r="AD235" t="str">
            <v>PECAS ESPECIAIS</v>
          </cell>
          <cell r="AE235">
            <v>21</v>
          </cell>
          <cell r="AF235" t="str">
            <v>LOTADO - 01 ENTREGA</v>
          </cell>
        </row>
        <row r="236">
          <cell r="A236">
            <v>9</v>
          </cell>
          <cell r="B236" t="str">
            <v>JOINVILLE</v>
          </cell>
          <cell r="C236" t="str">
            <v>SC</v>
          </cell>
          <cell r="D236" t="str">
            <v>SAO CARLOS</v>
          </cell>
          <cell r="E236" t="str">
            <v>SP</v>
          </cell>
          <cell r="F236">
            <v>3548906</v>
          </cell>
          <cell r="G236" t="str">
            <v>SUDESTE</v>
          </cell>
          <cell r="H236" t="str">
            <v>ARARAQUARA</v>
          </cell>
          <cell r="I236" t="str">
            <v>SAO CARLOS</v>
          </cell>
          <cell r="J236" t="str">
            <v>IN</v>
          </cell>
          <cell r="K236">
            <v>401955</v>
          </cell>
          <cell r="L236">
            <v>9505918</v>
          </cell>
          <cell r="M236" t="str">
            <v>VOLKSWAGEN DO BRASIL LTDA</v>
          </cell>
          <cell r="N236">
            <v>9011874</v>
          </cell>
          <cell r="O236" t="str">
            <v>MANCHESTER LOGISTICA INTEGRADA LTDA,</v>
          </cell>
          <cell r="Q236">
            <v>38324</v>
          </cell>
          <cell r="R236">
            <v>12</v>
          </cell>
          <cell r="S236">
            <v>2004</v>
          </cell>
          <cell r="W236">
            <v>1</v>
          </cell>
          <cell r="X236" t="str">
            <v>CIF PAGO</v>
          </cell>
          <cell r="Y236">
            <v>26262.06</v>
          </cell>
          <cell r="Z236" t="str">
            <v>Kg</v>
          </cell>
          <cell r="AA236">
            <v>71636.399999999994</v>
          </cell>
          <cell r="AB236">
            <v>2230.59</v>
          </cell>
          <cell r="AD236" t="str">
            <v>PECAS ESPECIAIS</v>
          </cell>
          <cell r="AE236">
            <v>21</v>
          </cell>
          <cell r="AF236" t="str">
            <v>LOTADO - 01 ENTREGA</v>
          </cell>
        </row>
        <row r="237">
          <cell r="A237">
            <v>9</v>
          </cell>
          <cell r="B237" t="str">
            <v>JOINVILLE</v>
          </cell>
          <cell r="C237" t="str">
            <v>SC</v>
          </cell>
          <cell r="D237" t="str">
            <v>SAO CARLOS</v>
          </cell>
          <cell r="E237" t="str">
            <v>SP</v>
          </cell>
          <cell r="F237">
            <v>3548906</v>
          </cell>
          <cell r="G237" t="str">
            <v>SUDESTE</v>
          </cell>
          <cell r="H237" t="str">
            <v>ARARAQUARA</v>
          </cell>
          <cell r="I237" t="str">
            <v>SAO CARLOS</v>
          </cell>
          <cell r="J237" t="str">
            <v>IN</v>
          </cell>
          <cell r="K237">
            <v>402064</v>
          </cell>
          <cell r="L237">
            <v>9360132</v>
          </cell>
          <cell r="M237" t="str">
            <v>VOLKSWAGEN DO BRASIL LTDA</v>
          </cell>
          <cell r="N237">
            <v>9065532</v>
          </cell>
          <cell r="O237" t="str">
            <v>RODOVIARIO BOA VISTA LOGISTICA LTDA</v>
          </cell>
          <cell r="Q237">
            <v>38325</v>
          </cell>
          <cell r="R237">
            <v>12</v>
          </cell>
          <cell r="S237">
            <v>2004</v>
          </cell>
          <cell r="W237">
            <v>1</v>
          </cell>
          <cell r="X237" t="str">
            <v>CIF PAGO</v>
          </cell>
          <cell r="Y237">
            <v>10730</v>
          </cell>
          <cell r="Z237" t="str">
            <v>Kg</v>
          </cell>
          <cell r="AA237">
            <v>15810</v>
          </cell>
          <cell r="AB237">
            <v>911.36</v>
          </cell>
          <cell r="AD237" t="str">
            <v>PECAS ESPECIAIS</v>
          </cell>
          <cell r="AE237">
            <v>21</v>
          </cell>
          <cell r="AF237" t="str">
            <v>LOTADO - 01 ENTREGA</v>
          </cell>
        </row>
        <row r="238">
          <cell r="A238">
            <v>9</v>
          </cell>
          <cell r="B238" t="str">
            <v>JOINVILLE</v>
          </cell>
          <cell r="C238" t="str">
            <v>SC</v>
          </cell>
          <cell r="D238" t="str">
            <v>SAO CARLOS</v>
          </cell>
          <cell r="E238" t="str">
            <v>SP</v>
          </cell>
          <cell r="F238">
            <v>3548906</v>
          </cell>
          <cell r="G238" t="str">
            <v>SUDESTE</v>
          </cell>
          <cell r="H238" t="str">
            <v>ARARAQUARA</v>
          </cell>
          <cell r="I238" t="str">
            <v>SAO CARLOS</v>
          </cell>
          <cell r="J238" t="str">
            <v>IN</v>
          </cell>
          <cell r="K238">
            <v>402066</v>
          </cell>
          <cell r="L238">
            <v>9505918</v>
          </cell>
          <cell r="M238" t="str">
            <v>VOLKSWAGEN DO BRASIL LTDA</v>
          </cell>
          <cell r="N238">
            <v>9065532</v>
          </cell>
          <cell r="O238" t="str">
            <v>RODOVIARIO BOA VISTA LOGISTICA LTDA</v>
          </cell>
          <cell r="Q238">
            <v>38325</v>
          </cell>
          <cell r="R238">
            <v>12</v>
          </cell>
          <cell r="S238">
            <v>2004</v>
          </cell>
          <cell r="W238">
            <v>1</v>
          </cell>
          <cell r="X238" t="str">
            <v>CIF PAGO</v>
          </cell>
          <cell r="Y238">
            <v>14324.76</v>
          </cell>
          <cell r="Z238" t="str">
            <v>Kg</v>
          </cell>
          <cell r="AA238">
            <v>39074.400000000001</v>
          </cell>
          <cell r="AB238">
            <v>1216.69</v>
          </cell>
          <cell r="AD238" t="str">
            <v>PECAS ESPECIAIS</v>
          </cell>
          <cell r="AE238">
            <v>21</v>
          </cell>
          <cell r="AF238" t="str">
            <v>LOTADO - 01 ENTREGA</v>
          </cell>
        </row>
        <row r="239">
          <cell r="A239">
            <v>9</v>
          </cell>
          <cell r="B239" t="str">
            <v>JOINVILLE</v>
          </cell>
          <cell r="C239" t="str">
            <v>SC</v>
          </cell>
          <cell r="D239" t="str">
            <v>SAO CARLOS</v>
          </cell>
          <cell r="E239" t="str">
            <v>SP</v>
          </cell>
          <cell r="F239">
            <v>3548906</v>
          </cell>
          <cell r="G239" t="str">
            <v>SUDESTE</v>
          </cell>
          <cell r="H239" t="str">
            <v>ARARAQUARA</v>
          </cell>
          <cell r="I239" t="str">
            <v>SAO CARLOS</v>
          </cell>
          <cell r="J239" t="str">
            <v>IN</v>
          </cell>
          <cell r="K239">
            <v>402190</v>
          </cell>
          <cell r="L239">
            <v>9505918</v>
          </cell>
          <cell r="M239" t="str">
            <v>VOLKSWAGEN DO BRASIL LTDA</v>
          </cell>
          <cell r="N239">
            <v>9011874</v>
          </cell>
          <cell r="O239" t="str">
            <v>MANCHESTER LOGISTICA INTEGRADA LTDA,</v>
          </cell>
          <cell r="Q239">
            <v>38327</v>
          </cell>
          <cell r="R239">
            <v>12</v>
          </cell>
          <cell r="S239">
            <v>2004</v>
          </cell>
          <cell r="W239">
            <v>1</v>
          </cell>
          <cell r="X239" t="str">
            <v>CIF PAGO</v>
          </cell>
          <cell r="Y239">
            <v>26262.06</v>
          </cell>
          <cell r="Z239" t="str">
            <v>Kg</v>
          </cell>
          <cell r="AA239">
            <v>71636.399999999994</v>
          </cell>
          <cell r="AB239">
            <v>2230.59</v>
          </cell>
          <cell r="AD239" t="str">
            <v>PECAS ESPECIAIS</v>
          </cell>
          <cell r="AE239">
            <v>21</v>
          </cell>
          <cell r="AF239" t="str">
            <v>LOTADO - 01 ENTREGA</v>
          </cell>
        </row>
        <row r="240">
          <cell r="A240">
            <v>9</v>
          </cell>
          <cell r="B240" t="str">
            <v>JOINVILLE</v>
          </cell>
          <cell r="C240" t="str">
            <v>SC</v>
          </cell>
          <cell r="D240" t="str">
            <v>SAO CARLOS</v>
          </cell>
          <cell r="E240" t="str">
            <v>SP</v>
          </cell>
          <cell r="F240">
            <v>3548906</v>
          </cell>
          <cell r="G240" t="str">
            <v>SUDESTE</v>
          </cell>
          <cell r="H240" t="str">
            <v>ARARAQUARA</v>
          </cell>
          <cell r="I240" t="str">
            <v>SAO CARLOS</v>
          </cell>
          <cell r="J240" t="str">
            <v>IN</v>
          </cell>
          <cell r="K240">
            <v>402600</v>
          </cell>
          <cell r="L240">
            <v>9505918</v>
          </cell>
          <cell r="M240" t="str">
            <v>VOLKSWAGEN DO BRASIL LTDA</v>
          </cell>
          <cell r="N240">
            <v>9065532</v>
          </cell>
          <cell r="O240" t="str">
            <v>RODOVIARIO BOA VISTA LOGISTICA LTDA</v>
          </cell>
          <cell r="Q240">
            <v>38328</v>
          </cell>
          <cell r="R240">
            <v>12</v>
          </cell>
          <cell r="S240">
            <v>2004</v>
          </cell>
          <cell r="W240">
            <v>1</v>
          </cell>
          <cell r="X240" t="str">
            <v>CIF PAGO</v>
          </cell>
          <cell r="Y240">
            <v>26262.06</v>
          </cell>
          <cell r="Z240" t="str">
            <v>Kg</v>
          </cell>
          <cell r="AA240">
            <v>71636.399999999994</v>
          </cell>
          <cell r="AB240">
            <v>2230.59</v>
          </cell>
          <cell r="AD240" t="str">
            <v>PECAS ESPECIAIS</v>
          </cell>
          <cell r="AE240">
            <v>21</v>
          </cell>
          <cell r="AF240" t="str">
            <v>LOTADO - 01 ENTREGA</v>
          </cell>
        </row>
        <row r="241">
          <cell r="A241">
            <v>9</v>
          </cell>
          <cell r="B241" t="str">
            <v>JOINVILLE</v>
          </cell>
          <cell r="C241" t="str">
            <v>SC</v>
          </cell>
          <cell r="D241" t="str">
            <v>SAO CARLOS</v>
          </cell>
          <cell r="E241" t="str">
            <v>SP</v>
          </cell>
          <cell r="F241">
            <v>3548906</v>
          </cell>
          <cell r="G241" t="str">
            <v>SUDESTE</v>
          </cell>
          <cell r="H241" t="str">
            <v>ARARAQUARA</v>
          </cell>
          <cell r="I241" t="str">
            <v>SAO CARLOS</v>
          </cell>
          <cell r="J241" t="str">
            <v>IN</v>
          </cell>
          <cell r="K241">
            <v>402741</v>
          </cell>
          <cell r="L241">
            <v>9360132</v>
          </cell>
          <cell r="M241" t="str">
            <v>VOLKSWAGEN DO BRASIL LTDA</v>
          </cell>
          <cell r="N241">
            <v>9065532</v>
          </cell>
          <cell r="O241" t="str">
            <v>RODOVIARIO BOA VISTA LOGISTICA LTDA</v>
          </cell>
          <cell r="Q241">
            <v>38328</v>
          </cell>
          <cell r="R241">
            <v>12</v>
          </cell>
          <cell r="S241">
            <v>2004</v>
          </cell>
          <cell r="W241">
            <v>1</v>
          </cell>
          <cell r="X241" t="str">
            <v>CIF PAGO</v>
          </cell>
          <cell r="Y241">
            <v>2146</v>
          </cell>
          <cell r="Z241" t="str">
            <v>Kg</v>
          </cell>
          <cell r="AA241">
            <v>3162</v>
          </cell>
          <cell r="AB241">
            <v>260.91000000000003</v>
          </cell>
          <cell r="AD241" t="str">
            <v>PECAS ESPECIAIS</v>
          </cell>
          <cell r="AE241">
            <v>13</v>
          </cell>
          <cell r="AF241" t="str">
            <v>03 ENTREGAS PECAS</v>
          </cell>
        </row>
        <row r="242">
          <cell r="A242">
            <v>9</v>
          </cell>
          <cell r="B242" t="str">
            <v>JOINVILLE</v>
          </cell>
          <cell r="C242" t="str">
            <v>SC</v>
          </cell>
          <cell r="D242" t="str">
            <v>SAO CARLOS</v>
          </cell>
          <cell r="E242" t="str">
            <v>SP</v>
          </cell>
          <cell r="F242">
            <v>3548906</v>
          </cell>
          <cell r="G242" t="str">
            <v>SUDESTE</v>
          </cell>
          <cell r="H242" t="str">
            <v>ARARAQUARA</v>
          </cell>
          <cell r="I242" t="str">
            <v>SAO CARLOS</v>
          </cell>
          <cell r="J242" t="str">
            <v>IN</v>
          </cell>
          <cell r="K242">
            <v>402818</v>
          </cell>
          <cell r="L242">
            <v>9505918</v>
          </cell>
          <cell r="M242" t="str">
            <v>VOLKSWAGEN DO BRASIL LTDA</v>
          </cell>
          <cell r="N242">
            <v>9011874</v>
          </cell>
          <cell r="O242" t="str">
            <v>MANCHESTER LOGISTICA INTEGRADA LTDA,</v>
          </cell>
          <cell r="Q242">
            <v>38328</v>
          </cell>
          <cell r="R242">
            <v>12</v>
          </cell>
          <cell r="S242">
            <v>2004</v>
          </cell>
          <cell r="W242">
            <v>1</v>
          </cell>
          <cell r="X242" t="str">
            <v>CIF PAGO</v>
          </cell>
          <cell r="Y242">
            <v>15037.2</v>
          </cell>
          <cell r="Z242" t="str">
            <v>Kg</v>
          </cell>
          <cell r="AA242">
            <v>35776.800000000003</v>
          </cell>
          <cell r="AB242">
            <v>1277.2</v>
          </cell>
          <cell r="AD242" t="str">
            <v>PECAS ESPECIAIS</v>
          </cell>
          <cell r="AE242">
            <v>21</v>
          </cell>
          <cell r="AF242" t="str">
            <v>LOTADO - 01 ENTREGA</v>
          </cell>
        </row>
        <row r="243">
          <cell r="A243">
            <v>9</v>
          </cell>
          <cell r="B243" t="str">
            <v>JOINVILLE</v>
          </cell>
          <cell r="C243" t="str">
            <v>SC</v>
          </cell>
          <cell r="D243" t="str">
            <v>SAO CARLOS</v>
          </cell>
          <cell r="E243" t="str">
            <v>SP</v>
          </cell>
          <cell r="F243">
            <v>3548906</v>
          </cell>
          <cell r="G243" t="str">
            <v>SUDESTE</v>
          </cell>
          <cell r="H243" t="str">
            <v>ARARAQUARA</v>
          </cell>
          <cell r="I243" t="str">
            <v>SAO CARLOS</v>
          </cell>
          <cell r="J243" t="str">
            <v>IN</v>
          </cell>
          <cell r="K243">
            <v>402820</v>
          </cell>
          <cell r="L243">
            <v>9505918</v>
          </cell>
          <cell r="M243" t="str">
            <v>VOLKSWAGEN DO BRASIL LTDA</v>
          </cell>
          <cell r="N243">
            <v>9011874</v>
          </cell>
          <cell r="O243" t="str">
            <v>MANCHESTER LOGISTICA INTEGRADA LTDA,</v>
          </cell>
          <cell r="Q243">
            <v>38328</v>
          </cell>
          <cell r="R243">
            <v>12</v>
          </cell>
          <cell r="S243">
            <v>2004</v>
          </cell>
          <cell r="W243">
            <v>1</v>
          </cell>
          <cell r="X243" t="str">
            <v>CIF PAGO</v>
          </cell>
          <cell r="Y243">
            <v>4774.92</v>
          </cell>
          <cell r="Z243" t="str">
            <v>Kg</v>
          </cell>
          <cell r="AA243">
            <v>13024.8</v>
          </cell>
          <cell r="AB243">
            <v>405.56</v>
          </cell>
          <cell r="AD243" t="str">
            <v>PECAS ESPECIAIS</v>
          </cell>
          <cell r="AE243">
            <v>21</v>
          </cell>
          <cell r="AF243" t="str">
            <v>LOTADO - 01 ENTREGA</v>
          </cell>
        </row>
        <row r="244">
          <cell r="A244">
            <v>9</v>
          </cell>
          <cell r="B244" t="str">
            <v>JOINVILLE</v>
          </cell>
          <cell r="C244" t="str">
            <v>SC</v>
          </cell>
          <cell r="D244" t="str">
            <v>SAO CARLOS</v>
          </cell>
          <cell r="E244" t="str">
            <v>SP</v>
          </cell>
          <cell r="F244">
            <v>3548906</v>
          </cell>
          <cell r="G244" t="str">
            <v>SUDESTE</v>
          </cell>
          <cell r="H244" t="str">
            <v>ARARAQUARA</v>
          </cell>
          <cell r="I244" t="str">
            <v>SAO CARLOS</v>
          </cell>
          <cell r="J244" t="str">
            <v>IN</v>
          </cell>
          <cell r="K244">
            <v>402822</v>
          </cell>
          <cell r="L244">
            <v>9360132</v>
          </cell>
          <cell r="M244" t="str">
            <v>VOLKSWAGEN DO BRASIL LTDA</v>
          </cell>
          <cell r="N244">
            <v>9011874</v>
          </cell>
          <cell r="O244" t="str">
            <v>MANCHESTER LOGISTICA INTEGRADA LTDA,</v>
          </cell>
          <cell r="Q244">
            <v>38328</v>
          </cell>
          <cell r="R244">
            <v>12</v>
          </cell>
          <cell r="S244">
            <v>2004</v>
          </cell>
          <cell r="W244">
            <v>1</v>
          </cell>
          <cell r="X244" t="str">
            <v>CIF PAGO</v>
          </cell>
          <cell r="Y244">
            <v>6438</v>
          </cell>
          <cell r="Z244" t="str">
            <v>Kg</v>
          </cell>
          <cell r="AA244">
            <v>9486</v>
          </cell>
          <cell r="AB244">
            <v>546.82000000000005</v>
          </cell>
          <cell r="AD244" t="str">
            <v>PECAS ESPECIAIS</v>
          </cell>
          <cell r="AE244">
            <v>21</v>
          </cell>
          <cell r="AF244" t="str">
            <v>LOTADO - 01 ENTREGA</v>
          </cell>
        </row>
        <row r="245">
          <cell r="A245">
            <v>9</v>
          </cell>
          <cell r="B245" t="str">
            <v>JOINVILLE</v>
          </cell>
          <cell r="C245" t="str">
            <v>SC</v>
          </cell>
          <cell r="D245" t="str">
            <v>SAO CARLOS</v>
          </cell>
          <cell r="E245" t="str">
            <v>SP</v>
          </cell>
          <cell r="F245">
            <v>3548906</v>
          </cell>
          <cell r="G245" t="str">
            <v>SUDESTE</v>
          </cell>
          <cell r="H245" t="str">
            <v>ARARAQUARA</v>
          </cell>
          <cell r="I245" t="str">
            <v>SAO CARLOS</v>
          </cell>
          <cell r="J245" t="str">
            <v>IN</v>
          </cell>
          <cell r="K245">
            <v>403275</v>
          </cell>
          <cell r="L245">
            <v>9360132</v>
          </cell>
          <cell r="M245" t="str">
            <v>VOLKSWAGEN DO BRASIL LTDA</v>
          </cell>
          <cell r="N245">
            <v>9065532</v>
          </cell>
          <cell r="O245" t="str">
            <v>RODOVIARIO BOA VISTA LOGISTICA LTDA</v>
          </cell>
          <cell r="Q245">
            <v>38330</v>
          </cell>
          <cell r="R245">
            <v>12</v>
          </cell>
          <cell r="S245">
            <v>2004</v>
          </cell>
          <cell r="W245">
            <v>1</v>
          </cell>
          <cell r="X245" t="str">
            <v>CIF PAGO</v>
          </cell>
          <cell r="Y245">
            <v>8584</v>
          </cell>
          <cell r="Z245" t="str">
            <v>Kg</v>
          </cell>
          <cell r="AA245">
            <v>12648</v>
          </cell>
          <cell r="AB245">
            <v>729.09</v>
          </cell>
          <cell r="AD245" t="str">
            <v>PECAS ESPECIAIS</v>
          </cell>
          <cell r="AE245">
            <v>21</v>
          </cell>
          <cell r="AF245" t="str">
            <v>LOTADO - 01 ENTREGA</v>
          </cell>
        </row>
        <row r="246">
          <cell r="A246">
            <v>9</v>
          </cell>
          <cell r="B246" t="str">
            <v>JOINVILLE</v>
          </cell>
          <cell r="C246" t="str">
            <v>SC</v>
          </cell>
          <cell r="D246" t="str">
            <v>SAO CARLOS</v>
          </cell>
          <cell r="E246" t="str">
            <v>SP</v>
          </cell>
          <cell r="F246">
            <v>3548906</v>
          </cell>
          <cell r="G246" t="str">
            <v>SUDESTE</v>
          </cell>
          <cell r="H246" t="str">
            <v>ARARAQUARA</v>
          </cell>
          <cell r="I246" t="str">
            <v>SAO CARLOS</v>
          </cell>
          <cell r="J246" t="str">
            <v>IN</v>
          </cell>
          <cell r="K246">
            <v>403277</v>
          </cell>
          <cell r="L246">
            <v>9505918</v>
          </cell>
          <cell r="M246" t="str">
            <v>VOLKSWAGEN DO BRASIL LTDA</v>
          </cell>
          <cell r="N246">
            <v>9065532</v>
          </cell>
          <cell r="O246" t="str">
            <v>RODOVIARIO BOA VISTA LOGISTICA LTDA</v>
          </cell>
          <cell r="Q246">
            <v>38330</v>
          </cell>
          <cell r="R246">
            <v>12</v>
          </cell>
          <cell r="S246">
            <v>2004</v>
          </cell>
          <cell r="W246">
            <v>1</v>
          </cell>
          <cell r="X246" t="str">
            <v>CIF PAGO</v>
          </cell>
          <cell r="Y246">
            <v>17905.95</v>
          </cell>
          <cell r="Z246" t="str">
            <v>Kg</v>
          </cell>
          <cell r="AA246">
            <v>48843</v>
          </cell>
          <cell r="AB246">
            <v>1520.86</v>
          </cell>
          <cell r="AD246" t="str">
            <v>PECAS ESPECIAIS</v>
          </cell>
          <cell r="AE246">
            <v>21</v>
          </cell>
          <cell r="AF246" t="str">
            <v>LOTADO - 01 ENTREGA</v>
          </cell>
        </row>
        <row r="247">
          <cell r="A247">
            <v>9</v>
          </cell>
          <cell r="B247" t="str">
            <v>JOINVILLE</v>
          </cell>
          <cell r="C247" t="str">
            <v>SC</v>
          </cell>
          <cell r="D247" t="str">
            <v>SAO CARLOS</v>
          </cell>
          <cell r="E247" t="str">
            <v>SP</v>
          </cell>
          <cell r="F247">
            <v>3548906</v>
          </cell>
          <cell r="G247" t="str">
            <v>SUDESTE</v>
          </cell>
          <cell r="H247" t="str">
            <v>ARARAQUARA</v>
          </cell>
          <cell r="I247" t="str">
            <v>SAO CARLOS</v>
          </cell>
          <cell r="J247" t="str">
            <v>IN</v>
          </cell>
          <cell r="K247">
            <v>403404</v>
          </cell>
          <cell r="L247">
            <v>9360132</v>
          </cell>
          <cell r="M247" t="str">
            <v>VOLKSWAGEN DO BRASIL LTDA</v>
          </cell>
          <cell r="N247">
            <v>9011874</v>
          </cell>
          <cell r="O247" t="str">
            <v>MANCHESTER LOGISTICA INTEGRADA LTDA,</v>
          </cell>
          <cell r="Q247">
            <v>38330</v>
          </cell>
          <cell r="R247">
            <v>12</v>
          </cell>
          <cell r="S247">
            <v>2004</v>
          </cell>
          <cell r="W247">
            <v>1</v>
          </cell>
          <cell r="X247" t="str">
            <v>CIF PAGO</v>
          </cell>
          <cell r="Y247">
            <v>15022</v>
          </cell>
          <cell r="Z247" t="str">
            <v>Kg</v>
          </cell>
          <cell r="AA247">
            <v>22134</v>
          </cell>
          <cell r="AB247">
            <v>1275.9100000000001</v>
          </cell>
          <cell r="AD247" t="str">
            <v>PECAS ESPECIAIS</v>
          </cell>
          <cell r="AE247">
            <v>21</v>
          </cell>
          <cell r="AF247" t="str">
            <v>LOTADO - 01 ENTREGA</v>
          </cell>
        </row>
        <row r="248">
          <cell r="A248">
            <v>9</v>
          </cell>
          <cell r="B248" t="str">
            <v>JOINVILLE</v>
          </cell>
          <cell r="C248" t="str">
            <v>SC</v>
          </cell>
          <cell r="D248" t="str">
            <v>SAO CARLOS</v>
          </cell>
          <cell r="E248" t="str">
            <v>SP</v>
          </cell>
          <cell r="F248">
            <v>3548906</v>
          </cell>
          <cell r="G248" t="str">
            <v>SUDESTE</v>
          </cell>
          <cell r="H248" t="str">
            <v>ARARAQUARA</v>
          </cell>
          <cell r="I248" t="str">
            <v>SAO CARLOS</v>
          </cell>
          <cell r="J248" t="str">
            <v>IN</v>
          </cell>
          <cell r="K248">
            <v>403406</v>
          </cell>
          <cell r="L248">
            <v>9505918</v>
          </cell>
          <cell r="M248" t="str">
            <v>VOLKSWAGEN DO BRASIL LTDA</v>
          </cell>
          <cell r="N248">
            <v>9011874</v>
          </cell>
          <cell r="O248" t="str">
            <v>MANCHESTER LOGISTICA INTEGRADA LTDA,</v>
          </cell>
          <cell r="Q248">
            <v>38330</v>
          </cell>
          <cell r="R248">
            <v>12</v>
          </cell>
          <cell r="S248">
            <v>2004</v>
          </cell>
          <cell r="W248">
            <v>1</v>
          </cell>
          <cell r="X248" t="str">
            <v>CIF PAGO</v>
          </cell>
          <cell r="Y248">
            <v>10743.57</v>
          </cell>
          <cell r="Z248" t="str">
            <v>Kg</v>
          </cell>
          <cell r="AA248">
            <v>29305.8</v>
          </cell>
          <cell r="AB248">
            <v>912.52</v>
          </cell>
          <cell r="AD248" t="str">
            <v>PECAS ESPECIAIS</v>
          </cell>
          <cell r="AE248">
            <v>21</v>
          </cell>
          <cell r="AF248" t="str">
            <v>LOTADO - 01 ENTREGA</v>
          </cell>
        </row>
        <row r="249">
          <cell r="A249">
            <v>9</v>
          </cell>
          <cell r="B249" t="str">
            <v>JOINVILLE</v>
          </cell>
          <cell r="C249" t="str">
            <v>SC</v>
          </cell>
          <cell r="D249" t="str">
            <v>SAO CARLOS</v>
          </cell>
          <cell r="E249" t="str">
            <v>SP</v>
          </cell>
          <cell r="F249">
            <v>3548906</v>
          </cell>
          <cell r="G249" t="str">
            <v>SUDESTE</v>
          </cell>
          <cell r="H249" t="str">
            <v>ARARAQUARA</v>
          </cell>
          <cell r="I249" t="str">
            <v>SAO CARLOS</v>
          </cell>
          <cell r="J249" t="str">
            <v>IN</v>
          </cell>
          <cell r="K249">
            <v>403794</v>
          </cell>
          <cell r="L249">
            <v>9505918</v>
          </cell>
          <cell r="M249" t="str">
            <v>VOLKSWAGEN DO BRASIL LTDA</v>
          </cell>
          <cell r="N249">
            <v>9065532</v>
          </cell>
          <cell r="O249" t="str">
            <v>RODOVIARIO BOA VISTA LOGISTICA LTDA</v>
          </cell>
          <cell r="Q249">
            <v>38331</v>
          </cell>
          <cell r="R249">
            <v>12</v>
          </cell>
          <cell r="S249">
            <v>2004</v>
          </cell>
          <cell r="W249">
            <v>1</v>
          </cell>
          <cell r="X249" t="str">
            <v>CIF PAGO</v>
          </cell>
          <cell r="Y249">
            <v>5012.3999999999996</v>
          </cell>
          <cell r="Z249" t="str">
            <v>Kg</v>
          </cell>
          <cell r="AA249">
            <v>11925.6</v>
          </cell>
          <cell r="AB249">
            <v>425.73</v>
          </cell>
          <cell r="AD249" t="str">
            <v>PECAS ESPECIAIS</v>
          </cell>
          <cell r="AE249">
            <v>21</v>
          </cell>
          <cell r="AF249" t="str">
            <v>LOTADO - 01 ENTREGA</v>
          </cell>
        </row>
        <row r="250">
          <cell r="A250">
            <v>9</v>
          </cell>
          <cell r="B250" t="str">
            <v>JOINVILLE</v>
          </cell>
          <cell r="C250" t="str">
            <v>SC</v>
          </cell>
          <cell r="D250" t="str">
            <v>SAO CARLOS</v>
          </cell>
          <cell r="E250" t="str">
            <v>SP</v>
          </cell>
          <cell r="F250">
            <v>3548906</v>
          </cell>
          <cell r="G250" t="str">
            <v>SUDESTE</v>
          </cell>
          <cell r="H250" t="str">
            <v>ARARAQUARA</v>
          </cell>
          <cell r="I250" t="str">
            <v>SAO CARLOS</v>
          </cell>
          <cell r="J250" t="str">
            <v>IN</v>
          </cell>
          <cell r="K250">
            <v>403796</v>
          </cell>
          <cell r="L250">
            <v>9505918</v>
          </cell>
          <cell r="M250" t="str">
            <v>VOLKSWAGEN DO BRASIL LTDA</v>
          </cell>
          <cell r="N250">
            <v>9065532</v>
          </cell>
          <cell r="O250" t="str">
            <v>RODOVIARIO BOA VISTA LOGISTICA LTDA</v>
          </cell>
          <cell r="Q250">
            <v>38331</v>
          </cell>
          <cell r="R250">
            <v>12</v>
          </cell>
          <cell r="S250">
            <v>2004</v>
          </cell>
          <cell r="W250">
            <v>1</v>
          </cell>
          <cell r="X250" t="str">
            <v>CIF PAGO</v>
          </cell>
          <cell r="Y250">
            <v>20293.41</v>
          </cell>
          <cell r="Z250" t="str">
            <v>Kg</v>
          </cell>
          <cell r="AA250">
            <v>55355.4</v>
          </cell>
          <cell r="AB250">
            <v>1723.64</v>
          </cell>
          <cell r="AD250" t="str">
            <v>PECAS ESPECIAIS</v>
          </cell>
          <cell r="AE250">
            <v>21</v>
          </cell>
          <cell r="AF250" t="str">
            <v>LOTADO - 01 ENTREGA</v>
          </cell>
        </row>
        <row r="251">
          <cell r="A251">
            <v>9</v>
          </cell>
          <cell r="B251" t="str">
            <v>JOINVILLE</v>
          </cell>
          <cell r="C251" t="str">
            <v>SC</v>
          </cell>
          <cell r="D251" t="str">
            <v>SAO CARLOS</v>
          </cell>
          <cell r="E251" t="str">
            <v>SP</v>
          </cell>
          <cell r="F251">
            <v>3548906</v>
          </cell>
          <cell r="G251" t="str">
            <v>SUDESTE</v>
          </cell>
          <cell r="H251" t="str">
            <v>ARARAQUARA</v>
          </cell>
          <cell r="I251" t="str">
            <v>SAO CARLOS</v>
          </cell>
          <cell r="J251" t="str">
            <v>IN</v>
          </cell>
          <cell r="K251">
            <v>403855</v>
          </cell>
          <cell r="L251">
            <v>9505918</v>
          </cell>
          <cell r="M251" t="str">
            <v>VOLKSWAGEN DO BRASIL LTDA</v>
          </cell>
          <cell r="N251">
            <v>9011874</v>
          </cell>
          <cell r="O251" t="str">
            <v>MANCHESTER LOGISTICA INTEGRADA LTDA,</v>
          </cell>
          <cell r="Q251">
            <v>38332</v>
          </cell>
          <cell r="R251">
            <v>12</v>
          </cell>
          <cell r="S251">
            <v>2004</v>
          </cell>
          <cell r="W251">
            <v>1</v>
          </cell>
          <cell r="X251" t="str">
            <v>CIF PAGO</v>
          </cell>
          <cell r="Y251">
            <v>12531</v>
          </cell>
          <cell r="Z251" t="str">
            <v>Kg</v>
          </cell>
          <cell r="AA251">
            <v>29814</v>
          </cell>
          <cell r="AB251">
            <v>1064.33</v>
          </cell>
          <cell r="AD251" t="str">
            <v>PECAS ESPECIAIS</v>
          </cell>
          <cell r="AE251">
            <v>21</v>
          </cell>
          <cell r="AF251" t="str">
            <v>LOTADO - 01 ENTREGA</v>
          </cell>
        </row>
        <row r="252">
          <cell r="A252">
            <v>9</v>
          </cell>
          <cell r="B252" t="str">
            <v>JOINVILLE</v>
          </cell>
          <cell r="C252" t="str">
            <v>SC</v>
          </cell>
          <cell r="D252" t="str">
            <v>SAO CARLOS</v>
          </cell>
          <cell r="E252" t="str">
            <v>SP</v>
          </cell>
          <cell r="F252">
            <v>3548906</v>
          </cell>
          <cell r="G252" t="str">
            <v>SUDESTE</v>
          </cell>
          <cell r="H252" t="str">
            <v>ARARAQUARA</v>
          </cell>
          <cell r="I252" t="str">
            <v>SAO CARLOS</v>
          </cell>
          <cell r="J252" t="str">
            <v>IN</v>
          </cell>
          <cell r="K252">
            <v>403857</v>
          </cell>
          <cell r="L252">
            <v>9505918</v>
          </cell>
          <cell r="M252" t="str">
            <v>VOLKSWAGEN DO BRASIL LTDA</v>
          </cell>
          <cell r="N252">
            <v>9011874</v>
          </cell>
          <cell r="O252" t="str">
            <v>MANCHESTER LOGISTICA INTEGRADA LTDA,</v>
          </cell>
          <cell r="Q252">
            <v>38332</v>
          </cell>
          <cell r="R252">
            <v>12</v>
          </cell>
          <cell r="S252">
            <v>2004</v>
          </cell>
          <cell r="W252">
            <v>1</v>
          </cell>
          <cell r="X252" t="str">
            <v>CIF PAGO</v>
          </cell>
          <cell r="Y252">
            <v>4774.92</v>
          </cell>
          <cell r="Z252" t="str">
            <v>Kg</v>
          </cell>
          <cell r="AA252">
            <v>13024.8</v>
          </cell>
          <cell r="AB252">
            <v>405.56</v>
          </cell>
          <cell r="AD252" t="str">
            <v>PECAS ESPECIAIS</v>
          </cell>
          <cell r="AE252">
            <v>21</v>
          </cell>
          <cell r="AF252" t="str">
            <v>LOTADO - 01 ENTREGA</v>
          </cell>
        </row>
        <row r="253">
          <cell r="A253">
            <v>9</v>
          </cell>
          <cell r="B253" t="str">
            <v>JOINVILLE</v>
          </cell>
          <cell r="C253" t="str">
            <v>SC</v>
          </cell>
          <cell r="D253" t="str">
            <v>SAO CARLOS</v>
          </cell>
          <cell r="E253" t="str">
            <v>SP</v>
          </cell>
          <cell r="F253">
            <v>3548906</v>
          </cell>
          <cell r="G253" t="str">
            <v>SUDESTE</v>
          </cell>
          <cell r="H253" t="str">
            <v>ARARAQUARA</v>
          </cell>
          <cell r="I253" t="str">
            <v>SAO CARLOS</v>
          </cell>
          <cell r="J253" t="str">
            <v>IN</v>
          </cell>
          <cell r="K253">
            <v>403859</v>
          </cell>
          <cell r="L253">
            <v>9360132</v>
          </cell>
          <cell r="M253" t="str">
            <v>VOLKSWAGEN DO BRASIL LTDA</v>
          </cell>
          <cell r="N253">
            <v>9011874</v>
          </cell>
          <cell r="O253" t="str">
            <v>MANCHESTER LOGISTICA INTEGRADA LTDA,</v>
          </cell>
          <cell r="Q253">
            <v>38332</v>
          </cell>
          <cell r="R253">
            <v>12</v>
          </cell>
          <cell r="S253">
            <v>2004</v>
          </cell>
          <cell r="W253">
            <v>1</v>
          </cell>
          <cell r="X253" t="str">
            <v>CIF PAGO</v>
          </cell>
          <cell r="Y253">
            <v>8584</v>
          </cell>
          <cell r="Z253" t="str">
            <v>Kg</v>
          </cell>
          <cell r="AA253">
            <v>12648</v>
          </cell>
          <cell r="AB253">
            <v>729.09</v>
          </cell>
          <cell r="AD253" t="str">
            <v>PECAS ESPECIAIS</v>
          </cell>
          <cell r="AE253">
            <v>21</v>
          </cell>
          <cell r="AF253" t="str">
            <v>LOTADO - 01 ENTREGA</v>
          </cell>
        </row>
        <row r="254">
          <cell r="A254">
            <v>9</v>
          </cell>
          <cell r="B254" t="str">
            <v>JOINVILLE</v>
          </cell>
          <cell r="C254" t="str">
            <v>SC</v>
          </cell>
          <cell r="D254" t="str">
            <v>SAO CARLOS</v>
          </cell>
          <cell r="E254" t="str">
            <v>SP</v>
          </cell>
          <cell r="F254">
            <v>3548906</v>
          </cell>
          <cell r="G254" t="str">
            <v>SUDESTE</v>
          </cell>
          <cell r="H254" t="str">
            <v>ARARAQUARA</v>
          </cell>
          <cell r="I254" t="str">
            <v>SAO CARLOS</v>
          </cell>
          <cell r="J254" t="str">
            <v>IN</v>
          </cell>
          <cell r="K254">
            <v>404110</v>
          </cell>
          <cell r="L254">
            <v>9505918</v>
          </cell>
          <cell r="M254" t="str">
            <v>VOLKSWAGEN DO BRASIL LTDA</v>
          </cell>
          <cell r="N254">
            <v>9065532</v>
          </cell>
          <cell r="O254" t="str">
            <v>RODOVIARIO BOA VISTA LOGISTICA LTDA</v>
          </cell>
          <cell r="Q254">
            <v>38334</v>
          </cell>
          <cell r="R254">
            <v>12</v>
          </cell>
          <cell r="S254">
            <v>2004</v>
          </cell>
          <cell r="W254">
            <v>1</v>
          </cell>
          <cell r="X254" t="str">
            <v>CIF PAGO</v>
          </cell>
          <cell r="Y254">
            <v>26262.06</v>
          </cell>
          <cell r="Z254" t="str">
            <v>Kg</v>
          </cell>
          <cell r="AA254">
            <v>71636.399999999994</v>
          </cell>
          <cell r="AB254">
            <v>2230.59</v>
          </cell>
          <cell r="AD254" t="str">
            <v>PECAS ESPECIAIS</v>
          </cell>
          <cell r="AE254">
            <v>21</v>
          </cell>
          <cell r="AF254" t="str">
            <v>LOTADO - 01 ENTREGA</v>
          </cell>
        </row>
        <row r="255">
          <cell r="A255">
            <v>9</v>
          </cell>
          <cell r="B255" t="str">
            <v>JOINVILLE</v>
          </cell>
          <cell r="C255" t="str">
            <v>SC</v>
          </cell>
          <cell r="D255" t="str">
            <v>SAO CARLOS</v>
          </cell>
          <cell r="E255" t="str">
            <v>SP</v>
          </cell>
          <cell r="F255">
            <v>3548906</v>
          </cell>
          <cell r="G255" t="str">
            <v>SUDESTE</v>
          </cell>
          <cell r="H255" t="str">
            <v>ARARAQUARA</v>
          </cell>
          <cell r="I255" t="str">
            <v>SAO CARLOS</v>
          </cell>
          <cell r="J255" t="str">
            <v>IN</v>
          </cell>
          <cell r="K255">
            <v>404368</v>
          </cell>
          <cell r="L255">
            <v>9505918</v>
          </cell>
          <cell r="M255" t="str">
            <v>VOLKSWAGEN DO BRASIL LTDA</v>
          </cell>
          <cell r="N255">
            <v>9065532</v>
          </cell>
          <cell r="O255" t="str">
            <v>RODOVIARIO BOA VISTA LOGISTICA LTDA</v>
          </cell>
          <cell r="Q255">
            <v>38334</v>
          </cell>
          <cell r="R255">
            <v>12</v>
          </cell>
          <cell r="S255">
            <v>2004</v>
          </cell>
          <cell r="W255">
            <v>1</v>
          </cell>
          <cell r="X255" t="str">
            <v>CIF PAGO</v>
          </cell>
          <cell r="Y255">
            <v>1253.0999999999999</v>
          </cell>
          <cell r="Z255" t="str">
            <v>Kg</v>
          </cell>
          <cell r="AA255">
            <v>2981.4</v>
          </cell>
          <cell r="AB255">
            <v>152.35</v>
          </cell>
          <cell r="AD255" t="str">
            <v>PECAS ESPECIAIS</v>
          </cell>
          <cell r="AE255">
            <v>13</v>
          </cell>
          <cell r="AF255" t="str">
            <v>03 ENTREGAS PECAS</v>
          </cell>
        </row>
        <row r="256">
          <cell r="A256">
            <v>9</v>
          </cell>
          <cell r="B256" t="str">
            <v>JOINVILLE</v>
          </cell>
          <cell r="C256" t="str">
            <v>SC</v>
          </cell>
          <cell r="D256" t="str">
            <v>SAO CARLOS</v>
          </cell>
          <cell r="E256" t="str">
            <v>SP</v>
          </cell>
          <cell r="F256">
            <v>3548906</v>
          </cell>
          <cell r="G256" t="str">
            <v>SUDESTE</v>
          </cell>
          <cell r="H256" t="str">
            <v>ARARAQUARA</v>
          </cell>
          <cell r="I256" t="str">
            <v>SAO CARLOS</v>
          </cell>
          <cell r="J256" t="str">
            <v>IN</v>
          </cell>
          <cell r="K256">
            <v>404370</v>
          </cell>
          <cell r="L256">
            <v>9505918</v>
          </cell>
          <cell r="M256" t="str">
            <v>VOLKSWAGEN DO BRASIL LTDA</v>
          </cell>
          <cell r="N256">
            <v>9065532</v>
          </cell>
          <cell r="O256" t="str">
            <v>RODOVIARIO BOA VISTA LOGISTICA LTDA</v>
          </cell>
          <cell r="Q256">
            <v>38334</v>
          </cell>
          <cell r="R256">
            <v>12</v>
          </cell>
          <cell r="S256">
            <v>2004</v>
          </cell>
          <cell r="W256">
            <v>1</v>
          </cell>
          <cell r="X256" t="str">
            <v>CIF PAGO</v>
          </cell>
          <cell r="Y256">
            <v>4774.92</v>
          </cell>
          <cell r="Z256" t="str">
            <v>Kg</v>
          </cell>
          <cell r="AA256">
            <v>13024.8</v>
          </cell>
          <cell r="AB256">
            <v>580.54</v>
          </cell>
          <cell r="AD256" t="str">
            <v>PECAS ESPECIAIS</v>
          </cell>
          <cell r="AE256">
            <v>13</v>
          </cell>
          <cell r="AF256" t="str">
            <v>03 ENTREGAS PECAS</v>
          </cell>
        </row>
        <row r="257">
          <cell r="A257">
            <v>9</v>
          </cell>
          <cell r="B257" t="str">
            <v>JOINVILLE</v>
          </cell>
          <cell r="C257" t="str">
            <v>SC</v>
          </cell>
          <cell r="D257" t="str">
            <v>SAO CARLOS</v>
          </cell>
          <cell r="E257" t="str">
            <v>SP</v>
          </cell>
          <cell r="F257">
            <v>3548906</v>
          </cell>
          <cell r="G257" t="str">
            <v>SUDESTE</v>
          </cell>
          <cell r="H257" t="str">
            <v>ARARAQUARA</v>
          </cell>
          <cell r="I257" t="str">
            <v>SAO CARLOS</v>
          </cell>
          <cell r="J257" t="str">
            <v>IN</v>
          </cell>
          <cell r="K257">
            <v>404580</v>
          </cell>
          <cell r="L257">
            <v>9505918</v>
          </cell>
          <cell r="M257" t="str">
            <v>VOLKSWAGEN DO BRASIL LTDA</v>
          </cell>
          <cell r="N257">
            <v>9011874</v>
          </cell>
          <cell r="O257" t="str">
            <v>MANCHESTER LOGISTICA INTEGRADA LTDA,</v>
          </cell>
          <cell r="Q257">
            <v>38335</v>
          </cell>
          <cell r="R257">
            <v>12</v>
          </cell>
          <cell r="S257">
            <v>2004</v>
          </cell>
          <cell r="W257">
            <v>1</v>
          </cell>
          <cell r="X257" t="str">
            <v>CIF PAGO</v>
          </cell>
          <cell r="Y257">
            <v>3759.3</v>
          </cell>
          <cell r="Z257" t="str">
            <v>Kg</v>
          </cell>
          <cell r="AA257">
            <v>8944.2000000000007</v>
          </cell>
          <cell r="AB257">
            <v>341.65</v>
          </cell>
          <cell r="AD257" t="str">
            <v>PECAS ESPECIAIS</v>
          </cell>
          <cell r="AE257">
            <v>21</v>
          </cell>
          <cell r="AF257" t="str">
            <v>LOTADO - 01 ENTREGA</v>
          </cell>
        </row>
        <row r="258">
          <cell r="A258">
            <v>9</v>
          </cell>
          <cell r="B258" t="str">
            <v>JOINVILLE</v>
          </cell>
          <cell r="C258" t="str">
            <v>SC</v>
          </cell>
          <cell r="D258" t="str">
            <v>SAO CARLOS</v>
          </cell>
          <cell r="E258" t="str">
            <v>SP</v>
          </cell>
          <cell r="F258">
            <v>3548906</v>
          </cell>
          <cell r="G258" t="str">
            <v>SUDESTE</v>
          </cell>
          <cell r="H258" t="str">
            <v>ARARAQUARA</v>
          </cell>
          <cell r="I258" t="str">
            <v>SAO CARLOS</v>
          </cell>
          <cell r="J258" t="str">
            <v>IN</v>
          </cell>
          <cell r="K258">
            <v>404583</v>
          </cell>
          <cell r="L258">
            <v>9505918</v>
          </cell>
          <cell r="M258" t="str">
            <v>VOLKSWAGEN DO BRASIL LTDA</v>
          </cell>
          <cell r="N258">
            <v>9011874</v>
          </cell>
          <cell r="O258" t="str">
            <v>MANCHESTER LOGISTICA INTEGRADA LTDA,</v>
          </cell>
          <cell r="Q258">
            <v>38335</v>
          </cell>
          <cell r="R258">
            <v>12</v>
          </cell>
          <cell r="S258">
            <v>2004</v>
          </cell>
          <cell r="W258">
            <v>1</v>
          </cell>
          <cell r="X258" t="str">
            <v>CIF PAGO</v>
          </cell>
          <cell r="Y258">
            <v>21487.14</v>
          </cell>
          <cell r="Z258" t="str">
            <v>Kg</v>
          </cell>
          <cell r="AA258">
            <v>58611.6</v>
          </cell>
          <cell r="AB258">
            <v>1952.78</v>
          </cell>
          <cell r="AD258" t="str">
            <v>PECAS ESPECIAIS</v>
          </cell>
          <cell r="AE258">
            <v>21</v>
          </cell>
          <cell r="AF258" t="str">
            <v>LOTADO - 01 ENTREGA</v>
          </cell>
        </row>
        <row r="259">
          <cell r="A259">
            <v>9</v>
          </cell>
          <cell r="B259" t="str">
            <v>JOINVILLE</v>
          </cell>
          <cell r="C259" t="str">
            <v>SC</v>
          </cell>
          <cell r="D259" t="str">
            <v>SAO CARLOS</v>
          </cell>
          <cell r="E259" t="str">
            <v>SP</v>
          </cell>
          <cell r="F259">
            <v>3548906</v>
          </cell>
          <cell r="G259" t="str">
            <v>SUDESTE</v>
          </cell>
          <cell r="H259" t="str">
            <v>ARARAQUARA</v>
          </cell>
          <cell r="I259" t="str">
            <v>SAO CARLOS</v>
          </cell>
          <cell r="J259" t="str">
            <v>IN</v>
          </cell>
          <cell r="K259">
            <v>404847</v>
          </cell>
          <cell r="L259">
            <v>9505918</v>
          </cell>
          <cell r="M259" t="str">
            <v>VOLKSWAGEN DO BRASIL LTDA</v>
          </cell>
          <cell r="N259">
            <v>9065532</v>
          </cell>
          <cell r="O259" t="str">
            <v>RODOVIARIO BOA VISTA LOGISTICA LTDA</v>
          </cell>
          <cell r="Q259">
            <v>38336</v>
          </cell>
          <cell r="R259">
            <v>12</v>
          </cell>
          <cell r="S259">
            <v>2004</v>
          </cell>
          <cell r="W259">
            <v>1</v>
          </cell>
          <cell r="X259" t="str">
            <v>CIF PAGO</v>
          </cell>
          <cell r="Y259">
            <v>20049.599999999999</v>
          </cell>
          <cell r="Z259" t="str">
            <v>Kg</v>
          </cell>
          <cell r="AA259">
            <v>47702.400000000001</v>
          </cell>
          <cell r="AB259">
            <v>1822.14</v>
          </cell>
          <cell r="AD259" t="str">
            <v>PECAS ESPECIAIS</v>
          </cell>
          <cell r="AE259">
            <v>21</v>
          </cell>
          <cell r="AF259" t="str">
            <v>LOTADO - 01 ENTREGA</v>
          </cell>
        </row>
        <row r="260">
          <cell r="A260">
            <v>9</v>
          </cell>
          <cell r="B260" t="str">
            <v>JOINVILLE</v>
          </cell>
          <cell r="C260" t="str">
            <v>SC</v>
          </cell>
          <cell r="D260" t="str">
            <v>SAO CARLOS</v>
          </cell>
          <cell r="E260" t="str">
            <v>SP</v>
          </cell>
          <cell r="F260">
            <v>3548906</v>
          </cell>
          <cell r="G260" t="str">
            <v>SUDESTE</v>
          </cell>
          <cell r="H260" t="str">
            <v>ARARAQUARA</v>
          </cell>
          <cell r="I260" t="str">
            <v>SAO CARLOS</v>
          </cell>
          <cell r="J260" t="str">
            <v>IN</v>
          </cell>
          <cell r="K260">
            <v>404849</v>
          </cell>
          <cell r="L260">
            <v>9505918</v>
          </cell>
          <cell r="M260" t="str">
            <v>VOLKSWAGEN DO BRASIL LTDA</v>
          </cell>
          <cell r="N260">
            <v>9065532</v>
          </cell>
          <cell r="O260" t="str">
            <v>RODOVIARIO BOA VISTA LOGISTICA LTDA</v>
          </cell>
          <cell r="Q260">
            <v>38336</v>
          </cell>
          <cell r="R260">
            <v>12</v>
          </cell>
          <cell r="S260">
            <v>2004</v>
          </cell>
          <cell r="W260">
            <v>1</v>
          </cell>
          <cell r="X260" t="str">
            <v>CIF PAGO</v>
          </cell>
          <cell r="Y260">
            <v>5968.65</v>
          </cell>
          <cell r="Z260" t="str">
            <v>Kg</v>
          </cell>
          <cell r="AA260">
            <v>16281</v>
          </cell>
          <cell r="AB260">
            <v>542.44000000000005</v>
          </cell>
          <cell r="AD260" t="str">
            <v>PECAS ESPECIAIS</v>
          </cell>
          <cell r="AE260">
            <v>21</v>
          </cell>
          <cell r="AF260" t="str">
            <v>LOTADO - 01 ENTREGA</v>
          </cell>
        </row>
        <row r="261">
          <cell r="A261">
            <v>9</v>
          </cell>
          <cell r="B261" t="str">
            <v>JOINVILLE</v>
          </cell>
          <cell r="C261" t="str">
            <v>SC</v>
          </cell>
          <cell r="D261" t="str">
            <v>SAO CARLOS</v>
          </cell>
          <cell r="E261" t="str">
            <v>SP</v>
          </cell>
          <cell r="F261">
            <v>3548906</v>
          </cell>
          <cell r="G261" t="str">
            <v>SUDESTE</v>
          </cell>
          <cell r="H261" t="str">
            <v>ARARAQUARA</v>
          </cell>
          <cell r="I261" t="str">
            <v>SAO CARLOS</v>
          </cell>
          <cell r="J261" t="str">
            <v>IN</v>
          </cell>
          <cell r="K261">
            <v>405072</v>
          </cell>
          <cell r="L261">
            <v>9505918</v>
          </cell>
          <cell r="M261" t="str">
            <v>VOLKSWAGEN DO BRASIL LTDA</v>
          </cell>
          <cell r="N261">
            <v>9011874</v>
          </cell>
          <cell r="O261" t="str">
            <v>MANCHESTER LOGISTICA INTEGRADA LTDA,</v>
          </cell>
          <cell r="Q261">
            <v>38336</v>
          </cell>
          <cell r="R261">
            <v>12</v>
          </cell>
          <cell r="S261">
            <v>2004</v>
          </cell>
          <cell r="W261">
            <v>1</v>
          </cell>
          <cell r="X261" t="str">
            <v>CIF PAGO</v>
          </cell>
          <cell r="Y261">
            <v>8356.11</v>
          </cell>
          <cell r="Z261" t="str">
            <v>Kg</v>
          </cell>
          <cell r="AA261">
            <v>22793.4</v>
          </cell>
          <cell r="AB261">
            <v>1087.06</v>
          </cell>
          <cell r="AD261" t="str">
            <v>PECAS ESPECIAIS</v>
          </cell>
          <cell r="AE261">
            <v>13</v>
          </cell>
          <cell r="AF261" t="str">
            <v>03 ENTREGAS PECAS</v>
          </cell>
        </row>
        <row r="262">
          <cell r="A262">
            <v>9</v>
          </cell>
          <cell r="B262" t="str">
            <v>JOINVILLE</v>
          </cell>
          <cell r="C262" t="str">
            <v>SC</v>
          </cell>
          <cell r="D262" t="str">
            <v>SAO CARLOS</v>
          </cell>
          <cell r="E262" t="str">
            <v>SP</v>
          </cell>
          <cell r="F262">
            <v>3548906</v>
          </cell>
          <cell r="G262" t="str">
            <v>SUDESTE</v>
          </cell>
          <cell r="H262" t="str">
            <v>ARARAQUARA</v>
          </cell>
          <cell r="I262" t="str">
            <v>SAO CARLOS</v>
          </cell>
          <cell r="J262" t="str">
            <v>IN</v>
          </cell>
          <cell r="K262">
            <v>405326</v>
          </cell>
          <cell r="L262">
            <v>9505918</v>
          </cell>
          <cell r="M262" t="str">
            <v>VOLKSWAGEN DO BRASIL LTDA</v>
          </cell>
          <cell r="N262">
            <v>9065532</v>
          </cell>
          <cell r="O262" t="str">
            <v>RODOVIARIO BOA VISTA LOGISTICA LTDA</v>
          </cell>
          <cell r="Q262">
            <v>38337</v>
          </cell>
          <cell r="R262">
            <v>12</v>
          </cell>
          <cell r="S262">
            <v>2004</v>
          </cell>
          <cell r="W262">
            <v>1</v>
          </cell>
          <cell r="X262" t="str">
            <v>CIF PAGO</v>
          </cell>
          <cell r="Y262">
            <v>26262.06</v>
          </cell>
          <cell r="Z262" t="str">
            <v>Kg</v>
          </cell>
          <cell r="AA262">
            <v>71636.399999999994</v>
          </cell>
          <cell r="AB262">
            <v>2386.7399999999998</v>
          </cell>
          <cell r="AD262" t="str">
            <v>PECAS ESPECIAIS</v>
          </cell>
          <cell r="AE262">
            <v>21</v>
          </cell>
          <cell r="AF262" t="str">
            <v>LOTADO - 01 ENTREGA</v>
          </cell>
        </row>
        <row r="263">
          <cell r="A263">
            <v>9</v>
          </cell>
          <cell r="B263" t="str">
            <v>JOINVILLE</v>
          </cell>
          <cell r="C263" t="str">
            <v>SC</v>
          </cell>
          <cell r="D263" t="str">
            <v>SAO CARLOS</v>
          </cell>
          <cell r="E263" t="str">
            <v>SP</v>
          </cell>
          <cell r="F263">
            <v>3548906</v>
          </cell>
          <cell r="G263" t="str">
            <v>SUDESTE</v>
          </cell>
          <cell r="H263" t="str">
            <v>ARARAQUARA</v>
          </cell>
          <cell r="I263" t="str">
            <v>SAO CARLOS</v>
          </cell>
          <cell r="J263" t="str">
            <v>IN</v>
          </cell>
          <cell r="K263">
            <v>405461</v>
          </cell>
          <cell r="L263">
            <v>9505918</v>
          </cell>
          <cell r="M263" t="str">
            <v>VOLKSWAGEN DO BRASIL LTDA</v>
          </cell>
          <cell r="N263">
            <v>9011874</v>
          </cell>
          <cell r="O263" t="str">
            <v>MANCHESTER LOGISTICA INTEGRADA LTDA,</v>
          </cell>
          <cell r="Q263">
            <v>38338</v>
          </cell>
          <cell r="R263">
            <v>12</v>
          </cell>
          <cell r="S263">
            <v>2004</v>
          </cell>
          <cell r="W263">
            <v>1</v>
          </cell>
          <cell r="X263" t="str">
            <v>CIF PAGO</v>
          </cell>
          <cell r="Y263">
            <v>14324.76</v>
          </cell>
          <cell r="Z263" t="str">
            <v>Kg</v>
          </cell>
          <cell r="AA263">
            <v>39074.400000000001</v>
          </cell>
          <cell r="AB263">
            <v>1301.8599999999999</v>
          </cell>
          <cell r="AD263" t="str">
            <v>PECAS ESPECIAIS</v>
          </cell>
          <cell r="AE263">
            <v>21</v>
          </cell>
          <cell r="AF263" t="str">
            <v>LOTADO - 01 ENTREGA</v>
          </cell>
        </row>
        <row r="264">
          <cell r="A264">
            <v>9</v>
          </cell>
          <cell r="B264" t="str">
            <v>JOINVILLE</v>
          </cell>
          <cell r="C264" t="str">
            <v>SC</v>
          </cell>
          <cell r="D264" t="str">
            <v>SAO CARLOS</v>
          </cell>
          <cell r="E264" t="str">
            <v>SP</v>
          </cell>
          <cell r="F264">
            <v>3548906</v>
          </cell>
          <cell r="G264" t="str">
            <v>SUDESTE</v>
          </cell>
          <cell r="H264" t="str">
            <v>ARARAQUARA</v>
          </cell>
          <cell r="I264" t="str">
            <v>SAO CARLOS</v>
          </cell>
          <cell r="J264" t="str">
            <v>IN</v>
          </cell>
          <cell r="K264">
            <v>405463</v>
          </cell>
          <cell r="L264">
            <v>9360132</v>
          </cell>
          <cell r="M264" t="str">
            <v>VOLKSWAGEN DO BRASIL LTDA</v>
          </cell>
          <cell r="N264">
            <v>9011874</v>
          </cell>
          <cell r="O264" t="str">
            <v>MANCHESTER LOGISTICA INTEGRADA LTDA,</v>
          </cell>
          <cell r="Q264">
            <v>38338</v>
          </cell>
          <cell r="R264">
            <v>12</v>
          </cell>
          <cell r="S264">
            <v>2004</v>
          </cell>
          <cell r="W264">
            <v>1</v>
          </cell>
          <cell r="X264" t="str">
            <v>CIF PAGO</v>
          </cell>
          <cell r="Y264">
            <v>10730</v>
          </cell>
          <cell r="Z264" t="str">
            <v>Kg</v>
          </cell>
          <cell r="AA264">
            <v>15810</v>
          </cell>
          <cell r="AB264">
            <v>975.16</v>
          </cell>
          <cell r="AD264" t="str">
            <v>PECAS ESPECIAIS</v>
          </cell>
          <cell r="AE264">
            <v>21</v>
          </cell>
          <cell r="AF264" t="str">
            <v>LOTADO - 01 ENTREGA</v>
          </cell>
        </row>
        <row r="265">
          <cell r="A265">
            <v>9</v>
          </cell>
          <cell r="B265" t="str">
            <v>JOINVILLE</v>
          </cell>
          <cell r="C265" t="str">
            <v>SC</v>
          </cell>
          <cell r="D265" t="str">
            <v>SAO CARLOS</v>
          </cell>
          <cell r="E265" t="str">
            <v>SP</v>
          </cell>
          <cell r="F265">
            <v>3548906</v>
          </cell>
          <cell r="G265" t="str">
            <v>SUDESTE</v>
          </cell>
          <cell r="H265" t="str">
            <v>ARARAQUARA</v>
          </cell>
          <cell r="I265" t="str">
            <v>SAO CARLOS</v>
          </cell>
          <cell r="J265" t="str">
            <v>IN</v>
          </cell>
          <cell r="K265">
            <v>405736</v>
          </cell>
          <cell r="L265">
            <v>9505918</v>
          </cell>
          <cell r="M265" t="str">
            <v>VOLKSWAGEN DO BRASIL LTDA</v>
          </cell>
          <cell r="N265">
            <v>9011874</v>
          </cell>
          <cell r="O265" t="str">
            <v>MANCHESTER LOGISTICA INTEGRADA LTDA,</v>
          </cell>
          <cell r="Q265">
            <v>38338</v>
          </cell>
          <cell r="R265">
            <v>12</v>
          </cell>
          <cell r="S265">
            <v>2004</v>
          </cell>
          <cell r="W265">
            <v>1</v>
          </cell>
          <cell r="X265" t="str">
            <v>CIF PAGO</v>
          </cell>
          <cell r="Y265">
            <v>26262.06</v>
          </cell>
          <cell r="Z265" t="str">
            <v>Kg</v>
          </cell>
          <cell r="AA265">
            <v>71636.399999999994</v>
          </cell>
          <cell r="AB265">
            <v>2386.7399999999998</v>
          </cell>
          <cell r="AD265" t="str">
            <v>PECAS ESPECIAIS</v>
          </cell>
          <cell r="AE265">
            <v>21</v>
          </cell>
          <cell r="AF265" t="str">
            <v>LOTADO - 01 ENTREGA</v>
          </cell>
        </row>
        <row r="266">
          <cell r="A266">
            <v>9</v>
          </cell>
          <cell r="B266" t="str">
            <v>JOINVILLE</v>
          </cell>
          <cell r="C266" t="str">
            <v>SC</v>
          </cell>
          <cell r="D266" t="str">
            <v>SAO CARLOS</v>
          </cell>
          <cell r="E266" t="str">
            <v>SP</v>
          </cell>
          <cell r="F266">
            <v>3548906</v>
          </cell>
          <cell r="G266" t="str">
            <v>SUDESTE</v>
          </cell>
          <cell r="H266" t="str">
            <v>ARARAQUARA</v>
          </cell>
          <cell r="I266" t="str">
            <v>SAO CARLOS</v>
          </cell>
          <cell r="J266" t="str">
            <v>IN</v>
          </cell>
          <cell r="K266">
            <v>405738</v>
          </cell>
          <cell r="L266">
            <v>9505918</v>
          </cell>
          <cell r="M266" t="str">
            <v>VOLKSWAGEN DO BRASIL LTDA</v>
          </cell>
          <cell r="N266">
            <v>9065532</v>
          </cell>
          <cell r="O266" t="str">
            <v>RODOVIARIO BOA VISTA LOGISTICA LTDA</v>
          </cell>
          <cell r="Q266">
            <v>38338</v>
          </cell>
          <cell r="R266">
            <v>12</v>
          </cell>
          <cell r="S266">
            <v>2004</v>
          </cell>
          <cell r="W266">
            <v>1</v>
          </cell>
          <cell r="X266" t="str">
            <v>CIF PAGO</v>
          </cell>
          <cell r="Y266">
            <v>26262.06</v>
          </cell>
          <cell r="Z266" t="str">
            <v>Kg</v>
          </cell>
          <cell r="AA266">
            <v>71636.399999999994</v>
          </cell>
          <cell r="AB266">
            <v>2386.7399999999998</v>
          </cell>
          <cell r="AD266" t="str">
            <v>PECAS ESPECIAIS</v>
          </cell>
          <cell r="AE266">
            <v>21</v>
          </cell>
          <cell r="AF266" t="str">
            <v>LOTADO - 01 ENTREGA</v>
          </cell>
        </row>
        <row r="267">
          <cell r="A267">
            <v>9</v>
          </cell>
          <cell r="B267" t="str">
            <v>JOINVILLE</v>
          </cell>
          <cell r="C267" t="str">
            <v>SC</v>
          </cell>
          <cell r="D267" t="str">
            <v>SAO CARLOS</v>
          </cell>
          <cell r="E267" t="str">
            <v>SP</v>
          </cell>
          <cell r="F267">
            <v>3548906</v>
          </cell>
          <cell r="G267" t="str">
            <v>SUDESTE</v>
          </cell>
          <cell r="H267" t="str">
            <v>ARARAQUARA</v>
          </cell>
          <cell r="I267" t="str">
            <v>SAO CARLOS</v>
          </cell>
          <cell r="J267" t="str">
            <v>IN</v>
          </cell>
          <cell r="K267">
            <v>405748</v>
          </cell>
          <cell r="L267">
            <v>9505918</v>
          </cell>
          <cell r="M267" t="str">
            <v>VOLKSWAGEN DO BRASIL LTDA</v>
          </cell>
          <cell r="N267">
            <v>9011874</v>
          </cell>
          <cell r="O267" t="str">
            <v>MANCHESTER LOGISTICA INTEGRADA LTDA,</v>
          </cell>
          <cell r="Q267">
            <v>38338</v>
          </cell>
          <cell r="R267">
            <v>12</v>
          </cell>
          <cell r="S267">
            <v>2004</v>
          </cell>
          <cell r="W267">
            <v>1</v>
          </cell>
          <cell r="X267" t="str">
            <v>CIF PAGO</v>
          </cell>
          <cell r="Y267">
            <v>25952.1</v>
          </cell>
          <cell r="Z267" t="str">
            <v>Kg</v>
          </cell>
          <cell r="AA267">
            <v>61047</v>
          </cell>
          <cell r="AB267">
            <v>2358.5700000000002</v>
          </cell>
          <cell r="AD267" t="str">
            <v>PECAS ESPECIAIS</v>
          </cell>
          <cell r="AE267">
            <v>21</v>
          </cell>
          <cell r="AF267" t="str">
            <v>LOTADO - 01 ENTREGA</v>
          </cell>
        </row>
        <row r="268">
          <cell r="A268">
            <v>9</v>
          </cell>
          <cell r="B268" t="str">
            <v>JOINVILLE</v>
          </cell>
          <cell r="C268" t="str">
            <v>SC</v>
          </cell>
          <cell r="D268" t="str">
            <v>SAO CARLOS</v>
          </cell>
          <cell r="E268" t="str">
            <v>SP</v>
          </cell>
          <cell r="F268">
            <v>3548906</v>
          </cell>
          <cell r="G268" t="str">
            <v>SUDESTE</v>
          </cell>
          <cell r="H268" t="str">
            <v>ARARAQUARA</v>
          </cell>
          <cell r="I268" t="str">
            <v>SAO CARLOS</v>
          </cell>
          <cell r="J268" t="str">
            <v>IN</v>
          </cell>
          <cell r="K268">
            <v>405955</v>
          </cell>
          <cell r="L268">
            <v>9505918</v>
          </cell>
          <cell r="M268" t="str">
            <v>VOLKSWAGEN DO BRASIL LTDA</v>
          </cell>
          <cell r="N268">
            <v>9011874</v>
          </cell>
          <cell r="O268" t="str">
            <v>MANCHESTER LOGISTICA INTEGRADA LTDA,</v>
          </cell>
          <cell r="Q268">
            <v>38341</v>
          </cell>
          <cell r="R268">
            <v>12</v>
          </cell>
          <cell r="S268">
            <v>2004</v>
          </cell>
          <cell r="W268">
            <v>1</v>
          </cell>
          <cell r="X268" t="str">
            <v>CIF PAGO</v>
          </cell>
          <cell r="Y268">
            <v>25952.1</v>
          </cell>
          <cell r="Z268" t="str">
            <v>Kg</v>
          </cell>
          <cell r="AA268">
            <v>61047</v>
          </cell>
          <cell r="AB268">
            <v>2358.5700000000002</v>
          </cell>
          <cell r="AD268" t="str">
            <v>PECAS ESPECIAIS</v>
          </cell>
          <cell r="AE268">
            <v>21</v>
          </cell>
          <cell r="AF268" t="str">
            <v>LOTADO - 01 ENTREGA</v>
          </cell>
        </row>
        <row r="269">
          <cell r="A269">
            <v>9</v>
          </cell>
          <cell r="B269" t="str">
            <v>JOINVILLE</v>
          </cell>
          <cell r="C269" t="str">
            <v>SC</v>
          </cell>
          <cell r="D269" t="str">
            <v>SAO CARLOS</v>
          </cell>
          <cell r="E269" t="str">
            <v>SP</v>
          </cell>
          <cell r="F269">
            <v>3548906</v>
          </cell>
          <cell r="G269" t="str">
            <v>SUDESTE</v>
          </cell>
          <cell r="H269" t="str">
            <v>ARARAQUARA</v>
          </cell>
          <cell r="I269" t="str">
            <v>SAO CARLOS</v>
          </cell>
          <cell r="J269" t="str">
            <v>IN</v>
          </cell>
          <cell r="K269">
            <v>405957</v>
          </cell>
          <cell r="L269">
            <v>9505918</v>
          </cell>
          <cell r="M269" t="str">
            <v>VOLKSWAGEN DO BRASIL LTDA</v>
          </cell>
          <cell r="N269">
            <v>9065532</v>
          </cell>
          <cell r="O269" t="str">
            <v>RODOVIARIO BOA VISTA LOGISTICA LTDA</v>
          </cell>
          <cell r="Q269">
            <v>38341</v>
          </cell>
          <cell r="R269">
            <v>12</v>
          </cell>
          <cell r="S269">
            <v>2004</v>
          </cell>
          <cell r="W269">
            <v>1</v>
          </cell>
          <cell r="X269" t="str">
            <v>CIF PAGO</v>
          </cell>
          <cell r="Y269">
            <v>26262.06</v>
          </cell>
          <cell r="Z269" t="str">
            <v>Kg</v>
          </cell>
          <cell r="AA269">
            <v>71636.399999999994</v>
          </cell>
          <cell r="AB269">
            <v>2386.7399999999998</v>
          </cell>
          <cell r="AD269" t="str">
            <v>PECAS ESPECIAIS</v>
          </cell>
          <cell r="AE269">
            <v>21</v>
          </cell>
          <cell r="AF269" t="str">
            <v>LOTADO - 01 ENTREGA</v>
          </cell>
        </row>
        <row r="270">
          <cell r="A270">
            <v>9</v>
          </cell>
          <cell r="B270" t="str">
            <v>JOINVILLE</v>
          </cell>
          <cell r="C270" t="str">
            <v>SC</v>
          </cell>
          <cell r="D270" t="str">
            <v>SAO CARLOS</v>
          </cell>
          <cell r="E270" t="str">
            <v>SP</v>
          </cell>
          <cell r="F270">
            <v>3548906</v>
          </cell>
          <cell r="G270" t="str">
            <v>SUDESTE</v>
          </cell>
          <cell r="H270" t="str">
            <v>ARARAQUARA</v>
          </cell>
          <cell r="I270" t="str">
            <v>SAO CARLOS</v>
          </cell>
          <cell r="J270" t="str">
            <v>IN</v>
          </cell>
          <cell r="K270">
            <v>406343</v>
          </cell>
          <cell r="L270">
            <v>9505918</v>
          </cell>
          <cell r="M270" t="str">
            <v>VOLKSWAGEN DO BRASIL LTDA</v>
          </cell>
          <cell r="N270">
            <v>9011874</v>
          </cell>
          <cell r="O270" t="str">
            <v>MANCHESTER LOGISTICA INTEGRADA LTDA,</v>
          </cell>
          <cell r="Q270">
            <v>38342</v>
          </cell>
          <cell r="R270">
            <v>12</v>
          </cell>
          <cell r="S270">
            <v>2004</v>
          </cell>
          <cell r="W270">
            <v>1</v>
          </cell>
          <cell r="X270" t="str">
            <v>CIF PAGO</v>
          </cell>
          <cell r="Y270">
            <v>26262.06</v>
          </cell>
          <cell r="Z270" t="str">
            <v>Kg</v>
          </cell>
          <cell r="AA270">
            <v>71636.399999999994</v>
          </cell>
          <cell r="AB270">
            <v>2386.7399999999998</v>
          </cell>
          <cell r="AD270" t="str">
            <v>PECAS ESPECIAIS</v>
          </cell>
          <cell r="AE270">
            <v>21</v>
          </cell>
          <cell r="AF270" t="str">
            <v>LOTADO - 01 ENTREGA</v>
          </cell>
        </row>
        <row r="271">
          <cell r="A271">
            <v>9</v>
          </cell>
          <cell r="B271" t="str">
            <v>JOINVILLE</v>
          </cell>
          <cell r="C271" t="str">
            <v>SC</v>
          </cell>
          <cell r="D271" t="str">
            <v>SAO CARLOS</v>
          </cell>
          <cell r="E271" t="str">
            <v>SP</v>
          </cell>
          <cell r="F271">
            <v>3548906</v>
          </cell>
          <cell r="G271" t="str">
            <v>SUDESTE</v>
          </cell>
          <cell r="H271" t="str">
            <v>ARARAQUARA</v>
          </cell>
          <cell r="I271" t="str">
            <v>SAO CARLOS</v>
          </cell>
          <cell r="J271" t="str">
            <v>IN</v>
          </cell>
          <cell r="K271">
            <v>406441</v>
          </cell>
          <cell r="L271">
            <v>9505918</v>
          </cell>
          <cell r="M271" t="str">
            <v>VOLKSWAGEN DO BRASIL LTDA</v>
          </cell>
          <cell r="N271">
            <v>9065532</v>
          </cell>
          <cell r="O271" t="str">
            <v>RODOVIARIO BOA VISTA LOGISTICA LTDA</v>
          </cell>
          <cell r="Q271">
            <v>38342</v>
          </cell>
          <cell r="R271">
            <v>12</v>
          </cell>
          <cell r="S271">
            <v>2004</v>
          </cell>
          <cell r="W271">
            <v>1</v>
          </cell>
          <cell r="X271" t="str">
            <v>CIF PAGO</v>
          </cell>
          <cell r="Y271">
            <v>25062</v>
          </cell>
          <cell r="Z271" t="str">
            <v>Kg</v>
          </cell>
          <cell r="AA271">
            <v>59628</v>
          </cell>
          <cell r="AB271">
            <v>2277.67</v>
          </cell>
          <cell r="AD271" t="str">
            <v>PECAS ESPECIAIS</v>
          </cell>
          <cell r="AE271">
            <v>21</v>
          </cell>
          <cell r="AF271" t="str">
            <v>LOTADO - 01 ENTREGA</v>
          </cell>
        </row>
        <row r="272">
          <cell r="A272">
            <v>9</v>
          </cell>
          <cell r="B272" t="str">
            <v>JOINVILLE</v>
          </cell>
          <cell r="C272" t="str">
            <v>SC</v>
          </cell>
          <cell r="D272" t="str">
            <v>SAO CARLOS</v>
          </cell>
          <cell r="E272" t="str">
            <v>SP</v>
          </cell>
          <cell r="F272">
            <v>3548906</v>
          </cell>
          <cell r="G272" t="str">
            <v>SUDESTE</v>
          </cell>
          <cell r="H272" t="str">
            <v>ARARAQUARA</v>
          </cell>
          <cell r="I272" t="str">
            <v>SAO CARLOS</v>
          </cell>
          <cell r="J272" t="str">
            <v>IN</v>
          </cell>
          <cell r="K272">
            <v>406822</v>
          </cell>
          <cell r="L272">
            <v>9505918</v>
          </cell>
          <cell r="M272" t="str">
            <v>VOLKSWAGEN DO BRASIL LTDA</v>
          </cell>
          <cell r="N272">
            <v>9011874</v>
          </cell>
          <cell r="O272" t="str">
            <v>MANCHESTER LOGISTICA INTEGRADA LTDA,</v>
          </cell>
          <cell r="Q272">
            <v>38343</v>
          </cell>
          <cell r="R272">
            <v>12</v>
          </cell>
          <cell r="S272">
            <v>2004</v>
          </cell>
          <cell r="W272">
            <v>1</v>
          </cell>
          <cell r="X272" t="str">
            <v>CIF PAGO</v>
          </cell>
          <cell r="Y272">
            <v>3759.3</v>
          </cell>
          <cell r="Z272" t="str">
            <v>Kg</v>
          </cell>
          <cell r="AA272">
            <v>8944.2000000000007</v>
          </cell>
          <cell r="AB272">
            <v>341.65</v>
          </cell>
          <cell r="AD272" t="str">
            <v>PECAS ESPECIAIS</v>
          </cell>
          <cell r="AE272">
            <v>21</v>
          </cell>
          <cell r="AF272" t="str">
            <v>LOTADO - 01 ENTREGA</v>
          </cell>
        </row>
        <row r="273">
          <cell r="A273">
            <v>9</v>
          </cell>
          <cell r="B273" t="str">
            <v>JOINVILLE</v>
          </cell>
          <cell r="C273" t="str">
            <v>SC</v>
          </cell>
          <cell r="D273" t="str">
            <v>SAO CARLOS</v>
          </cell>
          <cell r="E273" t="str">
            <v>SP</v>
          </cell>
          <cell r="F273">
            <v>3548906</v>
          </cell>
          <cell r="G273" t="str">
            <v>SUDESTE</v>
          </cell>
          <cell r="H273" t="str">
            <v>ARARAQUARA</v>
          </cell>
          <cell r="I273" t="str">
            <v>SAO CARLOS</v>
          </cell>
          <cell r="J273" t="str">
            <v>IN</v>
          </cell>
          <cell r="K273">
            <v>406824</v>
          </cell>
          <cell r="L273">
            <v>9505918</v>
          </cell>
          <cell r="M273" t="str">
            <v>VOLKSWAGEN DO BRASIL LTDA</v>
          </cell>
          <cell r="N273">
            <v>9011874</v>
          </cell>
          <cell r="O273" t="str">
            <v>MANCHESTER LOGISTICA INTEGRADA LTDA,</v>
          </cell>
          <cell r="Q273">
            <v>38343</v>
          </cell>
          <cell r="R273">
            <v>12</v>
          </cell>
          <cell r="S273">
            <v>2004</v>
          </cell>
          <cell r="W273">
            <v>1</v>
          </cell>
          <cell r="X273" t="str">
            <v>CIF PAGO</v>
          </cell>
          <cell r="Y273">
            <v>20293.41</v>
          </cell>
          <cell r="Z273" t="str">
            <v>Kg</v>
          </cell>
          <cell r="AA273">
            <v>55355.4</v>
          </cell>
          <cell r="AB273">
            <v>1844.3</v>
          </cell>
          <cell r="AD273" t="str">
            <v>PECAS ESPECIAIS</v>
          </cell>
          <cell r="AE273">
            <v>21</v>
          </cell>
          <cell r="AF273" t="str">
            <v>LOTADO - 01 ENTREGA</v>
          </cell>
        </row>
        <row r="274">
          <cell r="A274">
            <v>9</v>
          </cell>
          <cell r="B274" t="str">
            <v>JOINVILLE</v>
          </cell>
          <cell r="C274" t="str">
            <v>SC</v>
          </cell>
          <cell r="D274" t="str">
            <v>SAO CARLOS</v>
          </cell>
          <cell r="E274" t="str">
            <v>SP</v>
          </cell>
          <cell r="F274">
            <v>3548906</v>
          </cell>
          <cell r="G274" t="str">
            <v>SUDESTE</v>
          </cell>
          <cell r="H274" t="str">
            <v>ARARAQUARA</v>
          </cell>
          <cell r="I274" t="str">
            <v>SAO CARLOS</v>
          </cell>
          <cell r="J274" t="str">
            <v>IN</v>
          </cell>
          <cell r="K274">
            <v>406826</v>
          </cell>
          <cell r="L274">
            <v>9505918</v>
          </cell>
          <cell r="M274" t="str">
            <v>VOLKSWAGEN DO BRASIL LTDA</v>
          </cell>
          <cell r="N274">
            <v>9011874</v>
          </cell>
          <cell r="O274" t="str">
            <v>MANCHESTER LOGISTICA INTEGRADA LTDA,</v>
          </cell>
          <cell r="Q274">
            <v>38343</v>
          </cell>
          <cell r="R274">
            <v>12</v>
          </cell>
          <cell r="S274">
            <v>2004</v>
          </cell>
          <cell r="W274">
            <v>1</v>
          </cell>
          <cell r="X274" t="str">
            <v>CIF PAGO</v>
          </cell>
          <cell r="Y274">
            <v>1365.9</v>
          </cell>
          <cell r="Z274" t="str">
            <v>Kg</v>
          </cell>
          <cell r="AA274">
            <v>3213</v>
          </cell>
          <cell r="AB274">
            <v>124.14</v>
          </cell>
          <cell r="AD274" t="str">
            <v>PECAS ESPECIAIS</v>
          </cell>
          <cell r="AE274">
            <v>21</v>
          </cell>
          <cell r="AF274" t="str">
            <v>LOTADO - 01 ENTREGA</v>
          </cell>
        </row>
        <row r="275">
          <cell r="A275">
            <v>9</v>
          </cell>
          <cell r="B275" t="str">
            <v>JOINVILLE</v>
          </cell>
          <cell r="C275" t="str">
            <v>SC</v>
          </cell>
          <cell r="D275" t="str">
            <v>SAO CARLOS</v>
          </cell>
          <cell r="E275" t="str">
            <v>SP</v>
          </cell>
          <cell r="F275">
            <v>3548906</v>
          </cell>
          <cell r="G275" t="str">
            <v>SUDESTE</v>
          </cell>
          <cell r="H275" t="str">
            <v>ARARAQUARA</v>
          </cell>
          <cell r="I275" t="str">
            <v>SAO CARLOS</v>
          </cell>
          <cell r="J275" t="str">
            <v>IN</v>
          </cell>
          <cell r="K275">
            <v>407015</v>
          </cell>
          <cell r="L275">
            <v>9505918</v>
          </cell>
          <cell r="M275" t="str">
            <v>VOLKSWAGEN DO BRASIL LTDA</v>
          </cell>
          <cell r="N275">
            <v>9011874</v>
          </cell>
          <cell r="O275" t="str">
            <v>MANCHESTER LOGISTICA INTEGRADA LTDA,</v>
          </cell>
          <cell r="Q275">
            <v>38344</v>
          </cell>
          <cell r="R275">
            <v>12</v>
          </cell>
          <cell r="S275">
            <v>2004</v>
          </cell>
          <cell r="W275">
            <v>1</v>
          </cell>
          <cell r="X275" t="str">
            <v>CIF PAGO</v>
          </cell>
          <cell r="Y275">
            <v>25952.1</v>
          </cell>
          <cell r="Z275" t="str">
            <v>Kg</v>
          </cell>
          <cell r="AA275">
            <v>61047</v>
          </cell>
          <cell r="AB275">
            <v>2358.5700000000002</v>
          </cell>
          <cell r="AD275" t="str">
            <v>PECAS ESPECIAIS</v>
          </cell>
          <cell r="AE275">
            <v>21</v>
          </cell>
          <cell r="AF275" t="str">
            <v>LOTADO - 01 ENTREGA</v>
          </cell>
        </row>
        <row r="276">
          <cell r="A276">
            <v>9</v>
          </cell>
          <cell r="B276" t="str">
            <v>JOINVILLE</v>
          </cell>
          <cell r="C276" t="str">
            <v>SC</v>
          </cell>
          <cell r="D276" t="str">
            <v>SAO CARLOS</v>
          </cell>
          <cell r="E276" t="str">
            <v>SP</v>
          </cell>
          <cell r="F276">
            <v>3548906</v>
          </cell>
          <cell r="G276" t="str">
            <v>SUDESTE</v>
          </cell>
          <cell r="H276" t="str">
            <v>ARARAQUARA</v>
          </cell>
          <cell r="I276" t="str">
            <v>SAO CARLOS</v>
          </cell>
          <cell r="J276" t="str">
            <v>IN</v>
          </cell>
          <cell r="K276">
            <v>407017</v>
          </cell>
          <cell r="L276">
            <v>9505918</v>
          </cell>
          <cell r="M276" t="str">
            <v>VOLKSWAGEN DO BRASIL LTDA</v>
          </cell>
          <cell r="N276">
            <v>9065532</v>
          </cell>
          <cell r="O276" t="str">
            <v>RODOVIARIO BOA VISTA LOGISTICA LTDA</v>
          </cell>
          <cell r="Q276">
            <v>38344</v>
          </cell>
          <cell r="R276">
            <v>12</v>
          </cell>
          <cell r="S276">
            <v>2004</v>
          </cell>
          <cell r="W276">
            <v>1</v>
          </cell>
          <cell r="X276" t="str">
            <v>CIF PAGO</v>
          </cell>
          <cell r="Y276">
            <v>26262.06</v>
          </cell>
          <cell r="Z276" t="str">
            <v>Kg</v>
          </cell>
          <cell r="AA276">
            <v>71636.399999999994</v>
          </cell>
          <cell r="AB276">
            <v>2386.7399999999998</v>
          </cell>
          <cell r="AD276" t="str">
            <v>PECAS ESPECIAIS</v>
          </cell>
          <cell r="AE276">
            <v>21</v>
          </cell>
          <cell r="AF276" t="str">
            <v>LOTADO - 01 ENTREGA</v>
          </cell>
        </row>
        <row r="277">
          <cell r="A277">
            <v>9</v>
          </cell>
          <cell r="B277" t="str">
            <v>JOINVILLE</v>
          </cell>
          <cell r="C277" t="str">
            <v>SC</v>
          </cell>
          <cell r="D277" t="str">
            <v>SAO CARLOS</v>
          </cell>
          <cell r="E277" t="str">
            <v>SP</v>
          </cell>
          <cell r="F277">
            <v>3548906</v>
          </cell>
          <cell r="G277" t="str">
            <v>SUDESTE</v>
          </cell>
          <cell r="H277" t="str">
            <v>ARARAQUARA</v>
          </cell>
          <cell r="I277" t="str">
            <v>SAO CARLOS</v>
          </cell>
          <cell r="J277" t="str">
            <v>IN</v>
          </cell>
          <cell r="K277">
            <v>407019</v>
          </cell>
          <cell r="L277">
            <v>9360132</v>
          </cell>
          <cell r="M277" t="str">
            <v>VOLKSWAGEN DO BRASIL LTDA</v>
          </cell>
          <cell r="N277">
            <v>9011874</v>
          </cell>
          <cell r="O277" t="str">
            <v>MANCHESTER LOGISTICA INTEGRADA LTDA,</v>
          </cell>
          <cell r="Q277">
            <v>38344</v>
          </cell>
          <cell r="R277">
            <v>12</v>
          </cell>
          <cell r="S277">
            <v>2004</v>
          </cell>
          <cell r="W277">
            <v>1</v>
          </cell>
          <cell r="X277" t="str">
            <v>CIF PAGO</v>
          </cell>
          <cell r="Y277">
            <v>24679</v>
          </cell>
          <cell r="Z277" t="str">
            <v>Kg</v>
          </cell>
          <cell r="AA277">
            <v>36363</v>
          </cell>
          <cell r="AB277">
            <v>2242.86</v>
          </cell>
          <cell r="AD277" t="str">
            <v>PECAS ESPECIAIS</v>
          </cell>
          <cell r="AE277">
            <v>21</v>
          </cell>
          <cell r="AF277" t="str">
            <v>LOTADO - 01 ENTREGA</v>
          </cell>
        </row>
        <row r="278">
          <cell r="A278">
            <v>9</v>
          </cell>
          <cell r="B278" t="str">
            <v>JOINVILLE</v>
          </cell>
          <cell r="C278" t="str">
            <v>SC</v>
          </cell>
          <cell r="D278" t="str">
            <v>SAO CARLOS</v>
          </cell>
          <cell r="E278" t="str">
            <v>SP</v>
          </cell>
          <cell r="F278">
            <v>3548906</v>
          </cell>
          <cell r="G278" t="str">
            <v>SUDESTE</v>
          </cell>
          <cell r="H278" t="str">
            <v>ARARAQUARA</v>
          </cell>
          <cell r="I278" t="str">
            <v>SAO CARLOS</v>
          </cell>
          <cell r="J278" t="str">
            <v>IN</v>
          </cell>
          <cell r="K278">
            <v>407304</v>
          </cell>
          <cell r="L278">
            <v>9505918</v>
          </cell>
          <cell r="M278" t="str">
            <v>VOLKSWAGEN DO BRASIL LTDA</v>
          </cell>
          <cell r="N278">
            <v>9065532</v>
          </cell>
          <cell r="O278" t="str">
            <v>RODOVIARIO BOA VISTA LOGISTICA LTDA</v>
          </cell>
          <cell r="Q278">
            <v>38348</v>
          </cell>
          <cell r="R278">
            <v>12</v>
          </cell>
          <cell r="S278">
            <v>2004</v>
          </cell>
          <cell r="W278">
            <v>1</v>
          </cell>
          <cell r="X278" t="str">
            <v>CIF PAGO</v>
          </cell>
          <cell r="Y278">
            <v>23874.6</v>
          </cell>
          <cell r="Z278" t="str">
            <v>Kg</v>
          </cell>
          <cell r="AA278">
            <v>65124</v>
          </cell>
          <cell r="AB278">
            <v>2169.7600000000002</v>
          </cell>
          <cell r="AD278" t="str">
            <v>PECAS ESPECIAIS</v>
          </cell>
          <cell r="AE278">
            <v>21</v>
          </cell>
          <cell r="AF278" t="str">
            <v>LOTADO - 01 ENTREGA</v>
          </cell>
        </row>
        <row r="279">
          <cell r="A279">
            <v>9</v>
          </cell>
          <cell r="B279" t="str">
            <v>JOINVILLE</v>
          </cell>
          <cell r="C279" t="str">
            <v>SC</v>
          </cell>
          <cell r="D279" t="str">
            <v>SAO CARLOS</v>
          </cell>
          <cell r="E279" t="str">
            <v>SP</v>
          </cell>
          <cell r="F279">
            <v>3548906</v>
          </cell>
          <cell r="G279" t="str">
            <v>SUDESTE</v>
          </cell>
          <cell r="H279" t="str">
            <v>ARARAQUARA</v>
          </cell>
          <cell r="I279" t="str">
            <v>SAO CARLOS</v>
          </cell>
          <cell r="J279" t="str">
            <v>IN</v>
          </cell>
          <cell r="K279">
            <v>407542</v>
          </cell>
          <cell r="L279">
            <v>9505918</v>
          </cell>
          <cell r="M279" t="str">
            <v>VOLKSWAGEN DO BRASIL LTDA</v>
          </cell>
          <cell r="N279">
            <v>9011874</v>
          </cell>
          <cell r="O279" t="str">
            <v>MANCHESTER LOGISTICA INTEGRADA LTDA,</v>
          </cell>
          <cell r="Q279">
            <v>38350</v>
          </cell>
          <cell r="R279">
            <v>12</v>
          </cell>
          <cell r="S279">
            <v>2004</v>
          </cell>
          <cell r="W279">
            <v>1</v>
          </cell>
          <cell r="X279" t="str">
            <v>CIF PAGO</v>
          </cell>
          <cell r="Y279">
            <v>22680.87</v>
          </cell>
          <cell r="Z279" t="str">
            <v>Kg</v>
          </cell>
          <cell r="AA279">
            <v>61867.8</v>
          </cell>
          <cell r="AB279">
            <v>2061.27</v>
          </cell>
          <cell r="AD279" t="str">
            <v>PECAS ESPECIAIS</v>
          </cell>
          <cell r="AE279">
            <v>21</v>
          </cell>
          <cell r="AF279" t="str">
            <v>LOTADO - 01 ENTREGA</v>
          </cell>
        </row>
        <row r="280">
          <cell r="A280">
            <v>9</v>
          </cell>
          <cell r="B280" t="str">
            <v>JOINVILLE</v>
          </cell>
          <cell r="C280" t="str">
            <v>SC</v>
          </cell>
          <cell r="D280" t="str">
            <v>SAO CARLOS</v>
          </cell>
          <cell r="E280" t="str">
            <v>SP</v>
          </cell>
          <cell r="F280">
            <v>3548906</v>
          </cell>
          <cell r="G280" t="str">
            <v>SUDESTE</v>
          </cell>
          <cell r="H280" t="str">
            <v>ARARAQUARA</v>
          </cell>
          <cell r="I280" t="str">
            <v>SAO CARLOS</v>
          </cell>
          <cell r="J280" t="str">
            <v>IN</v>
          </cell>
          <cell r="K280">
            <v>407544</v>
          </cell>
          <cell r="L280">
            <v>9505918</v>
          </cell>
          <cell r="M280" t="str">
            <v>VOLKSWAGEN DO BRASIL LTDA</v>
          </cell>
          <cell r="N280">
            <v>9011874</v>
          </cell>
          <cell r="O280" t="str">
            <v>MANCHESTER LOGISTICA INTEGRADA LTDA,</v>
          </cell>
          <cell r="Q280">
            <v>38350</v>
          </cell>
          <cell r="R280">
            <v>12</v>
          </cell>
          <cell r="S280">
            <v>2004</v>
          </cell>
          <cell r="W280">
            <v>1</v>
          </cell>
          <cell r="X280" t="str">
            <v>CIF PAGO</v>
          </cell>
          <cell r="Y280">
            <v>4097.7</v>
          </cell>
          <cell r="Z280" t="str">
            <v>Kg</v>
          </cell>
          <cell r="AA280">
            <v>9639</v>
          </cell>
          <cell r="AB280">
            <v>372.41</v>
          </cell>
          <cell r="AD280" t="str">
            <v>PECAS ESPECIAIS</v>
          </cell>
          <cell r="AE280">
            <v>21</v>
          </cell>
          <cell r="AF280" t="str">
            <v>LOTADO - 01 ENTREGA</v>
          </cell>
        </row>
        <row r="281">
          <cell r="A281">
            <v>9</v>
          </cell>
          <cell r="B281" t="str">
            <v>JOINVILLE</v>
          </cell>
          <cell r="C281" t="str">
            <v>SC</v>
          </cell>
          <cell r="D281" t="str">
            <v>SAO CARLOS</v>
          </cell>
          <cell r="E281" t="str">
            <v>SP</v>
          </cell>
          <cell r="F281">
            <v>3548906</v>
          </cell>
          <cell r="G281" t="str">
            <v>SUDESTE</v>
          </cell>
          <cell r="H281" t="str">
            <v>ARARAQUARA</v>
          </cell>
          <cell r="I281" t="str">
            <v>SAO CARLOS</v>
          </cell>
          <cell r="J281" t="str">
            <v>IN</v>
          </cell>
          <cell r="K281">
            <v>407546</v>
          </cell>
          <cell r="L281">
            <v>9505918</v>
          </cell>
          <cell r="M281" t="str">
            <v>VOLKSWAGEN DO BRASIL LTDA</v>
          </cell>
          <cell r="N281">
            <v>9065532</v>
          </cell>
          <cell r="O281" t="str">
            <v>RODOVIARIO BOA VISTA LOGISTICA LTDA</v>
          </cell>
          <cell r="Q281">
            <v>38350</v>
          </cell>
          <cell r="R281">
            <v>12</v>
          </cell>
          <cell r="S281">
            <v>2004</v>
          </cell>
          <cell r="W281">
            <v>1</v>
          </cell>
          <cell r="X281" t="str">
            <v>CIF PAGO</v>
          </cell>
          <cell r="Y281">
            <v>25952.1</v>
          </cell>
          <cell r="Z281" t="str">
            <v>Kg</v>
          </cell>
          <cell r="AA281">
            <v>61047</v>
          </cell>
          <cell r="AB281">
            <v>2358.5700000000002</v>
          </cell>
          <cell r="AD281" t="str">
            <v>PECAS ESPECIAIS</v>
          </cell>
          <cell r="AE281">
            <v>21</v>
          </cell>
          <cell r="AF281" t="str">
            <v>LOTADO - 01 ENTREGA</v>
          </cell>
        </row>
        <row r="282">
          <cell r="A282">
            <v>9</v>
          </cell>
          <cell r="B282" t="str">
            <v>JOINVILLE</v>
          </cell>
          <cell r="C282" t="str">
            <v>SC</v>
          </cell>
          <cell r="D282" t="str">
            <v>SAO CARLOS</v>
          </cell>
          <cell r="E282" t="str">
            <v>SP</v>
          </cell>
          <cell r="F282">
            <v>3548906</v>
          </cell>
          <cell r="G282" t="str">
            <v>SUDESTE</v>
          </cell>
          <cell r="H282" t="str">
            <v>ARARAQUARA</v>
          </cell>
          <cell r="I282" t="str">
            <v>SAO CARLOS</v>
          </cell>
          <cell r="J282" t="str">
            <v>IN</v>
          </cell>
          <cell r="K282">
            <v>408009</v>
          </cell>
          <cell r="L282">
            <v>9505918</v>
          </cell>
          <cell r="M282" t="str">
            <v>VOLKSWAGEN DO BRASIL LTDA</v>
          </cell>
          <cell r="N282">
            <v>9011874</v>
          </cell>
          <cell r="O282" t="str">
            <v>MANCHESTER LOGISTICA INTEGRADA LTDA,</v>
          </cell>
          <cell r="Q282">
            <v>38351</v>
          </cell>
          <cell r="R282">
            <v>12</v>
          </cell>
          <cell r="S282">
            <v>2004</v>
          </cell>
          <cell r="W282">
            <v>1</v>
          </cell>
          <cell r="X282" t="str">
            <v>CIF PAGO</v>
          </cell>
          <cell r="Y282">
            <v>26321.43</v>
          </cell>
          <cell r="Z282" t="str">
            <v>Kg</v>
          </cell>
          <cell r="AA282">
            <v>71361.600000000006</v>
          </cell>
          <cell r="AB282">
            <v>2392.13</v>
          </cell>
          <cell r="AD282" t="str">
            <v>PECAS ESPECIAIS</v>
          </cell>
          <cell r="AE282">
            <v>21</v>
          </cell>
          <cell r="AF282" t="str">
            <v>LOTADO - 01 ENTREGA</v>
          </cell>
        </row>
        <row r="283">
          <cell r="A283">
            <v>9</v>
          </cell>
          <cell r="B283" t="str">
            <v>JOINVILLE</v>
          </cell>
          <cell r="C283" t="str">
            <v>SC</v>
          </cell>
          <cell r="D283" t="str">
            <v>SAO CARLOS</v>
          </cell>
          <cell r="E283" t="str">
            <v>SP</v>
          </cell>
          <cell r="F283">
            <v>3548906</v>
          </cell>
          <cell r="G283" t="str">
            <v>SUDESTE</v>
          </cell>
          <cell r="H283" t="str">
            <v>ARARAQUARA</v>
          </cell>
          <cell r="I283" t="str">
            <v>SAO CARLOS</v>
          </cell>
          <cell r="J283" t="str">
            <v>IN</v>
          </cell>
          <cell r="K283">
            <v>408077</v>
          </cell>
          <cell r="L283">
            <v>9505918</v>
          </cell>
          <cell r="M283" t="str">
            <v>VOLKSWAGEN DO BRASIL LTDA</v>
          </cell>
          <cell r="N283">
            <v>9065532</v>
          </cell>
          <cell r="O283" t="str">
            <v>RODOVIARIO BOA VISTA LOGISTICA LTDA</v>
          </cell>
          <cell r="Q283">
            <v>38351</v>
          </cell>
          <cell r="R283">
            <v>12</v>
          </cell>
          <cell r="S283">
            <v>2004</v>
          </cell>
          <cell r="W283">
            <v>1</v>
          </cell>
          <cell r="X283" t="str">
            <v>CIF PAGO</v>
          </cell>
          <cell r="Y283">
            <v>25543.29</v>
          </cell>
          <cell r="Z283" t="str">
            <v>Kg</v>
          </cell>
          <cell r="AA283">
            <v>66181.8</v>
          </cell>
          <cell r="AB283">
            <v>2321.41</v>
          </cell>
          <cell r="AD283" t="str">
            <v>PECAS ESPECIAIS</v>
          </cell>
          <cell r="AE283">
            <v>21</v>
          </cell>
          <cell r="AF283" t="str">
            <v>LOTADO - 01 ENTREGA</v>
          </cell>
        </row>
        <row r="284">
          <cell r="A284">
            <v>9</v>
          </cell>
          <cell r="B284" t="str">
            <v>JOINVILLE</v>
          </cell>
          <cell r="C284" t="str">
            <v>SC</v>
          </cell>
          <cell r="D284" t="str">
            <v>SAO CARLOS</v>
          </cell>
          <cell r="E284" t="str">
            <v>SP</v>
          </cell>
          <cell r="F284">
            <v>3548906</v>
          </cell>
          <cell r="G284" t="str">
            <v>SUDESTE</v>
          </cell>
          <cell r="H284" t="str">
            <v>ARARAQUARA</v>
          </cell>
          <cell r="I284" t="str">
            <v>SAO CARLOS</v>
          </cell>
          <cell r="J284" t="str">
            <v>IN</v>
          </cell>
          <cell r="K284">
            <v>408306</v>
          </cell>
          <cell r="L284">
            <v>9505918</v>
          </cell>
          <cell r="M284" t="str">
            <v>VOLKSWAGEN DO BRASIL LTDA</v>
          </cell>
          <cell r="N284">
            <v>9011874</v>
          </cell>
          <cell r="O284" t="str">
            <v>MANCHESTER LOGISTICA INTEGRADA LTDA,</v>
          </cell>
          <cell r="Q284">
            <v>38355</v>
          </cell>
          <cell r="R284">
            <v>1</v>
          </cell>
          <cell r="S284">
            <v>2005</v>
          </cell>
          <cell r="W284">
            <v>1</v>
          </cell>
          <cell r="X284" t="str">
            <v>CIF PAGO</v>
          </cell>
          <cell r="Y284">
            <v>25494.959999999999</v>
          </cell>
          <cell r="Z284" t="str">
            <v>Kg</v>
          </cell>
          <cell r="AA284">
            <v>60901.8</v>
          </cell>
          <cell r="AB284">
            <v>2317.02</v>
          </cell>
          <cell r="AD284" t="str">
            <v>PECAS ESPECIAIS</v>
          </cell>
          <cell r="AE284">
            <v>21</v>
          </cell>
          <cell r="AF284" t="str">
            <v>LOTADO - 01 ENTREGA</v>
          </cell>
        </row>
        <row r="285">
          <cell r="A285">
            <v>9</v>
          </cell>
          <cell r="B285" t="str">
            <v>JOINVILLE</v>
          </cell>
          <cell r="C285" t="str">
            <v>SC</v>
          </cell>
          <cell r="D285" t="str">
            <v>SAO CARLOS</v>
          </cell>
          <cell r="E285" t="str">
            <v>SP</v>
          </cell>
          <cell r="F285">
            <v>3548906</v>
          </cell>
          <cell r="G285" t="str">
            <v>SUDESTE</v>
          </cell>
          <cell r="H285" t="str">
            <v>ARARAQUARA</v>
          </cell>
          <cell r="I285" t="str">
            <v>SAO CARLOS</v>
          </cell>
          <cell r="J285" t="str">
            <v>IN</v>
          </cell>
          <cell r="K285">
            <v>408464</v>
          </cell>
          <cell r="L285">
            <v>9505918</v>
          </cell>
          <cell r="M285" t="str">
            <v>VOLKSWAGEN DO BRASIL LTDA</v>
          </cell>
          <cell r="N285">
            <v>9065532</v>
          </cell>
          <cell r="O285" t="str">
            <v>RODOVIARIO BOA VISTA LOGISTICA LTDA</v>
          </cell>
          <cell r="Q285">
            <v>38356</v>
          </cell>
          <cell r="R285">
            <v>1</v>
          </cell>
          <cell r="S285">
            <v>2005</v>
          </cell>
          <cell r="W285">
            <v>1</v>
          </cell>
          <cell r="X285" t="str">
            <v>CIF PAGO</v>
          </cell>
          <cell r="Y285">
            <v>25554.75</v>
          </cell>
          <cell r="Z285" t="str">
            <v>Kg</v>
          </cell>
          <cell r="AA285">
            <v>62623.199999999997</v>
          </cell>
          <cell r="AB285">
            <v>2322.4499999999998</v>
          </cell>
          <cell r="AD285" t="str">
            <v>PECAS ESPECIAIS</v>
          </cell>
          <cell r="AE285">
            <v>21</v>
          </cell>
          <cell r="AF285" t="str">
            <v>LOTADO - 01 ENTREGA</v>
          </cell>
        </row>
        <row r="286">
          <cell r="A286">
            <v>9</v>
          </cell>
          <cell r="B286" t="str">
            <v>JOINVILLE</v>
          </cell>
          <cell r="C286" t="str">
            <v>SC</v>
          </cell>
          <cell r="D286" t="str">
            <v>SAO CARLOS</v>
          </cell>
          <cell r="E286" t="str">
            <v>SP</v>
          </cell>
          <cell r="F286">
            <v>3548906</v>
          </cell>
          <cell r="G286" t="str">
            <v>SUDESTE</v>
          </cell>
          <cell r="H286" t="str">
            <v>ARARAQUARA</v>
          </cell>
          <cell r="I286" t="str">
            <v>SAO CARLOS</v>
          </cell>
          <cell r="J286" t="str">
            <v>IN</v>
          </cell>
          <cell r="K286">
            <v>408598</v>
          </cell>
          <cell r="L286">
            <v>9505918</v>
          </cell>
          <cell r="M286" t="str">
            <v>VOLKSWAGEN DO BRASIL LTDA</v>
          </cell>
          <cell r="N286">
            <v>9011874</v>
          </cell>
          <cell r="O286" t="str">
            <v>MANCHESTER LOGISTICA INTEGRADA LTDA,</v>
          </cell>
          <cell r="Q286">
            <v>38357</v>
          </cell>
          <cell r="R286">
            <v>1</v>
          </cell>
          <cell r="S286">
            <v>2005</v>
          </cell>
          <cell r="W286">
            <v>1</v>
          </cell>
          <cell r="X286" t="str">
            <v>CIF PAGO</v>
          </cell>
          <cell r="Y286">
            <v>26262.06</v>
          </cell>
          <cell r="Z286" t="str">
            <v>Kg</v>
          </cell>
          <cell r="AA286">
            <v>71636.399999999994</v>
          </cell>
          <cell r="AB286">
            <v>2386.7399999999998</v>
          </cell>
          <cell r="AD286" t="str">
            <v>PECAS ESPECIAIS</v>
          </cell>
          <cell r="AE286">
            <v>21</v>
          </cell>
          <cell r="AF286" t="str">
            <v>LOTADO - 01 ENTREGA</v>
          </cell>
        </row>
        <row r="287">
          <cell r="A287">
            <v>9</v>
          </cell>
          <cell r="B287" t="str">
            <v>JOINVILLE</v>
          </cell>
          <cell r="C287" t="str">
            <v>SC</v>
          </cell>
          <cell r="D287" t="str">
            <v>SAO CARLOS</v>
          </cell>
          <cell r="E287" t="str">
            <v>SP</v>
          </cell>
          <cell r="F287">
            <v>3548906</v>
          </cell>
          <cell r="G287" t="str">
            <v>SUDESTE</v>
          </cell>
          <cell r="H287" t="str">
            <v>ARARAQUARA</v>
          </cell>
          <cell r="I287" t="str">
            <v>SAO CARLOS</v>
          </cell>
          <cell r="J287" t="str">
            <v>IN</v>
          </cell>
          <cell r="K287">
            <v>408758</v>
          </cell>
          <cell r="L287">
            <v>9505918</v>
          </cell>
          <cell r="M287" t="str">
            <v>VOLKSWAGEN DO BRASIL LTDA</v>
          </cell>
          <cell r="N287">
            <v>9065532</v>
          </cell>
          <cell r="O287" t="str">
            <v>RODOVIARIO BOA VISTA LOGISTICA LTDA</v>
          </cell>
          <cell r="Q287">
            <v>38358</v>
          </cell>
          <cell r="R287">
            <v>1</v>
          </cell>
          <cell r="S287">
            <v>2005</v>
          </cell>
          <cell r="W287">
            <v>1</v>
          </cell>
          <cell r="X287" t="str">
            <v>CIF PAGO</v>
          </cell>
          <cell r="Y287">
            <v>25305.81</v>
          </cell>
          <cell r="Z287" t="str">
            <v>Kg</v>
          </cell>
          <cell r="AA287">
            <v>67281</v>
          </cell>
          <cell r="AB287">
            <v>2299.83</v>
          </cell>
          <cell r="AD287" t="str">
            <v>PECAS ESPECIAIS</v>
          </cell>
          <cell r="AE287">
            <v>21</v>
          </cell>
          <cell r="AF287" t="str">
            <v>LOTADO - 01 ENTREGA</v>
          </cell>
        </row>
        <row r="288">
          <cell r="A288">
            <v>9</v>
          </cell>
          <cell r="B288" t="str">
            <v>JOINVILLE</v>
          </cell>
          <cell r="C288" t="str">
            <v>SC</v>
          </cell>
          <cell r="D288" t="str">
            <v>SAO CARLOS</v>
          </cell>
          <cell r="E288" t="str">
            <v>SP</v>
          </cell>
          <cell r="F288">
            <v>3548906</v>
          </cell>
          <cell r="G288" t="str">
            <v>SUDESTE</v>
          </cell>
          <cell r="H288" t="str">
            <v>ARARAQUARA</v>
          </cell>
          <cell r="I288" t="str">
            <v>SAO CARLOS</v>
          </cell>
          <cell r="J288" t="str">
            <v>IN</v>
          </cell>
          <cell r="K288">
            <v>408932</v>
          </cell>
          <cell r="L288">
            <v>9505918</v>
          </cell>
          <cell r="M288" t="str">
            <v>VOLKSWAGEN DO BRASIL LTDA</v>
          </cell>
          <cell r="N288">
            <v>9011874</v>
          </cell>
          <cell r="O288" t="str">
            <v>MANCHESTER LOGISTICA INTEGRADA LTDA,</v>
          </cell>
          <cell r="Q288">
            <v>38359</v>
          </cell>
          <cell r="R288">
            <v>1</v>
          </cell>
          <cell r="S288">
            <v>2005</v>
          </cell>
          <cell r="W288">
            <v>1</v>
          </cell>
          <cell r="X288" t="str">
            <v>CIF PAGO</v>
          </cell>
          <cell r="Y288">
            <v>24408.93</v>
          </cell>
          <cell r="Z288" t="str">
            <v>Kg</v>
          </cell>
          <cell r="AA288">
            <v>62650.8</v>
          </cell>
          <cell r="AB288">
            <v>2218.3200000000002</v>
          </cell>
          <cell r="AD288" t="str">
            <v>PECAS ESPECIAIS</v>
          </cell>
          <cell r="AE288">
            <v>21</v>
          </cell>
          <cell r="AF288" t="str">
            <v>LOTADO - 01 ENTREGA</v>
          </cell>
        </row>
        <row r="289">
          <cell r="A289">
            <v>9</v>
          </cell>
          <cell r="B289" t="str">
            <v>JOINVILLE</v>
          </cell>
          <cell r="C289" t="str">
            <v>SC</v>
          </cell>
          <cell r="D289" t="str">
            <v>SAO CARLOS</v>
          </cell>
          <cell r="E289" t="str">
            <v>SP</v>
          </cell>
          <cell r="F289">
            <v>3548906</v>
          </cell>
          <cell r="G289" t="str">
            <v>SUDESTE</v>
          </cell>
          <cell r="H289" t="str">
            <v>ARARAQUARA</v>
          </cell>
          <cell r="I289" t="str">
            <v>SAO CARLOS</v>
          </cell>
          <cell r="J289" t="str">
            <v>IN</v>
          </cell>
          <cell r="K289">
            <v>408985</v>
          </cell>
          <cell r="L289">
            <v>9505918</v>
          </cell>
          <cell r="M289" t="str">
            <v>VOLKSWAGEN DO BRASIL LTDA</v>
          </cell>
          <cell r="N289">
            <v>9065532</v>
          </cell>
          <cell r="O289" t="str">
            <v>RODOVIARIO BOA VISTA LOGISTICA LTDA</v>
          </cell>
          <cell r="Q289">
            <v>38359</v>
          </cell>
          <cell r="R289">
            <v>1</v>
          </cell>
          <cell r="S289">
            <v>2005</v>
          </cell>
          <cell r="W289">
            <v>1</v>
          </cell>
          <cell r="X289" t="str">
            <v>CIF PAGO</v>
          </cell>
          <cell r="Y289">
            <v>6829.5</v>
          </cell>
          <cell r="Z289" t="str">
            <v>Kg</v>
          </cell>
          <cell r="AA289">
            <v>16065</v>
          </cell>
          <cell r="AB289">
            <v>620.67999999999995</v>
          </cell>
          <cell r="AD289" t="str">
            <v>PECAS ESPECIAIS</v>
          </cell>
          <cell r="AE289">
            <v>21</v>
          </cell>
          <cell r="AF289" t="str">
            <v>LOTADO - 01 ENTREGA</v>
          </cell>
        </row>
        <row r="290">
          <cell r="A290">
            <v>9</v>
          </cell>
          <cell r="B290" t="str">
            <v>JOINVILLE</v>
          </cell>
          <cell r="C290" t="str">
            <v>SC</v>
          </cell>
          <cell r="D290" t="str">
            <v>SAO CARLOS</v>
          </cell>
          <cell r="E290" t="str">
            <v>SP</v>
          </cell>
          <cell r="F290">
            <v>3548906</v>
          </cell>
          <cell r="G290" t="str">
            <v>SUDESTE</v>
          </cell>
          <cell r="H290" t="str">
            <v>ARARAQUARA</v>
          </cell>
          <cell r="I290" t="str">
            <v>SAO CARLOS</v>
          </cell>
          <cell r="J290" t="str">
            <v>IN</v>
          </cell>
          <cell r="K290">
            <v>408987</v>
          </cell>
          <cell r="L290">
            <v>9360132</v>
          </cell>
          <cell r="M290" t="str">
            <v>VOLKSWAGEN DO BRASIL LTDA</v>
          </cell>
          <cell r="N290">
            <v>9065532</v>
          </cell>
          <cell r="O290" t="str">
            <v>RODOVIARIO BOA VISTA LOGISTICA LTDA</v>
          </cell>
          <cell r="Q290">
            <v>38359</v>
          </cell>
          <cell r="R290">
            <v>1</v>
          </cell>
          <cell r="S290">
            <v>2005</v>
          </cell>
          <cell r="W290">
            <v>1</v>
          </cell>
          <cell r="X290" t="str">
            <v>CIF PAGO</v>
          </cell>
          <cell r="Y290">
            <v>19314</v>
          </cell>
          <cell r="Z290" t="str">
            <v>Kg</v>
          </cell>
          <cell r="AA290">
            <v>28458</v>
          </cell>
          <cell r="AB290">
            <v>1755.29</v>
          </cell>
          <cell r="AD290" t="str">
            <v>PECAS ESPECIAIS</v>
          </cell>
          <cell r="AE290">
            <v>21</v>
          </cell>
          <cell r="AF290" t="str">
            <v>LOTADO - 01 ENTREGA</v>
          </cell>
        </row>
        <row r="291">
          <cell r="A291">
            <v>9</v>
          </cell>
          <cell r="B291" t="str">
            <v>JOINVILLE</v>
          </cell>
          <cell r="C291" t="str">
            <v>SC</v>
          </cell>
          <cell r="D291" t="str">
            <v>SAO CARLOS</v>
          </cell>
          <cell r="E291" t="str">
            <v>SP</v>
          </cell>
          <cell r="F291">
            <v>3548906</v>
          </cell>
          <cell r="G291" t="str">
            <v>SUDESTE</v>
          </cell>
          <cell r="H291" t="str">
            <v>ARARAQUARA</v>
          </cell>
          <cell r="I291" t="str">
            <v>SAO CARLOS</v>
          </cell>
          <cell r="J291" t="str">
            <v>IN</v>
          </cell>
          <cell r="K291">
            <v>409210</v>
          </cell>
          <cell r="L291">
            <v>9505918</v>
          </cell>
          <cell r="M291" t="str">
            <v>VOLKSWAGEN DO BRASIL LTDA</v>
          </cell>
          <cell r="N291">
            <v>9011874</v>
          </cell>
          <cell r="O291" t="str">
            <v>MANCHESTER LOGISTICA INTEGRADA LTDA,</v>
          </cell>
          <cell r="Q291">
            <v>38362</v>
          </cell>
          <cell r="R291">
            <v>1</v>
          </cell>
          <cell r="S291">
            <v>2005</v>
          </cell>
          <cell r="W291">
            <v>1</v>
          </cell>
          <cell r="X291" t="str">
            <v>CIF PAGO</v>
          </cell>
          <cell r="Y291">
            <v>26262.06</v>
          </cell>
          <cell r="Z291" t="str">
            <v>Kg</v>
          </cell>
          <cell r="AA291">
            <v>71636.399999999994</v>
          </cell>
          <cell r="AB291">
            <v>2386.7399999999998</v>
          </cell>
          <cell r="AD291" t="str">
            <v>PECAS ESPECIAIS</v>
          </cell>
          <cell r="AE291">
            <v>21</v>
          </cell>
          <cell r="AF291" t="str">
            <v>LOTADO - 01 ENTREGA</v>
          </cell>
        </row>
        <row r="292">
          <cell r="A292">
            <v>9</v>
          </cell>
          <cell r="B292" t="str">
            <v>JOINVILLE</v>
          </cell>
          <cell r="C292" t="str">
            <v>SC</v>
          </cell>
          <cell r="D292" t="str">
            <v>SAO CARLOS</v>
          </cell>
          <cell r="E292" t="str">
            <v>SP</v>
          </cell>
          <cell r="F292">
            <v>3548906</v>
          </cell>
          <cell r="G292" t="str">
            <v>SUDESTE</v>
          </cell>
          <cell r="H292" t="str">
            <v>ARARAQUARA</v>
          </cell>
          <cell r="I292" t="str">
            <v>SAO CARLOS</v>
          </cell>
          <cell r="J292" t="str">
            <v>IN</v>
          </cell>
          <cell r="K292">
            <v>409384</v>
          </cell>
          <cell r="L292">
            <v>9505918</v>
          </cell>
          <cell r="M292" t="str">
            <v>VOLKSWAGEN DO BRASIL LTDA</v>
          </cell>
          <cell r="N292">
            <v>9065532</v>
          </cell>
          <cell r="O292" t="str">
            <v>RODOVIARIO BOA VISTA LOGISTICA LTDA</v>
          </cell>
          <cell r="Q292">
            <v>38362</v>
          </cell>
          <cell r="R292">
            <v>1</v>
          </cell>
          <cell r="S292">
            <v>2005</v>
          </cell>
          <cell r="W292">
            <v>1</v>
          </cell>
          <cell r="X292" t="str">
            <v>CIF PAGO</v>
          </cell>
          <cell r="Y292">
            <v>26262.06</v>
          </cell>
          <cell r="Z292" t="str">
            <v>Kg</v>
          </cell>
          <cell r="AA292">
            <v>71636.399999999994</v>
          </cell>
          <cell r="AB292">
            <v>2386.7399999999998</v>
          </cell>
          <cell r="AD292" t="str">
            <v>PECAS ESPECIAIS</v>
          </cell>
          <cell r="AE292">
            <v>21</v>
          </cell>
          <cell r="AF292" t="str">
            <v>LOTADO - 01 ENTREGA</v>
          </cell>
        </row>
        <row r="293">
          <cell r="A293">
            <v>9</v>
          </cell>
          <cell r="B293" t="str">
            <v>JOINVILLE</v>
          </cell>
          <cell r="C293" t="str">
            <v>SC</v>
          </cell>
          <cell r="D293" t="str">
            <v>SAO CARLOS</v>
          </cell>
          <cell r="E293" t="str">
            <v>SP</v>
          </cell>
          <cell r="F293">
            <v>3548906</v>
          </cell>
          <cell r="G293" t="str">
            <v>SUDESTE</v>
          </cell>
          <cell r="H293" t="str">
            <v>ARARAQUARA</v>
          </cell>
          <cell r="I293" t="str">
            <v>SAO CARLOS</v>
          </cell>
          <cell r="J293" t="str">
            <v>IN</v>
          </cell>
          <cell r="K293">
            <v>409661</v>
          </cell>
          <cell r="L293">
            <v>9505918</v>
          </cell>
          <cell r="M293" t="str">
            <v>VOLKSWAGEN DO BRASIL LTDA</v>
          </cell>
          <cell r="N293">
            <v>9011874</v>
          </cell>
          <cell r="O293" t="str">
            <v>MANCHESTER LOGISTICA INTEGRADA LTDA,</v>
          </cell>
          <cell r="Q293">
            <v>38363</v>
          </cell>
          <cell r="R293">
            <v>1</v>
          </cell>
          <cell r="S293">
            <v>2005</v>
          </cell>
          <cell r="W293">
            <v>1</v>
          </cell>
          <cell r="X293" t="str">
            <v>CIF PAGO</v>
          </cell>
          <cell r="Y293">
            <v>24765.15</v>
          </cell>
          <cell r="Z293" t="str">
            <v>Kg</v>
          </cell>
          <cell r="AA293">
            <v>61002</v>
          </cell>
          <cell r="AB293">
            <v>2250.69</v>
          </cell>
          <cell r="AD293" t="str">
            <v>PECAS ESPECIAIS</v>
          </cell>
          <cell r="AE293">
            <v>21</v>
          </cell>
          <cell r="AF293" t="str">
            <v>LOTADO - 01 ENTREGA</v>
          </cell>
        </row>
        <row r="294">
          <cell r="A294">
            <v>9</v>
          </cell>
          <cell r="B294" t="str">
            <v>JOINVILLE</v>
          </cell>
          <cell r="C294" t="str">
            <v>SC</v>
          </cell>
          <cell r="D294" t="str">
            <v>SAO CARLOS</v>
          </cell>
          <cell r="E294" t="str">
            <v>SP</v>
          </cell>
          <cell r="F294">
            <v>3548906</v>
          </cell>
          <cell r="G294" t="str">
            <v>SUDESTE</v>
          </cell>
          <cell r="H294" t="str">
            <v>ARARAQUARA</v>
          </cell>
          <cell r="I294" t="str">
            <v>SAO CARLOS</v>
          </cell>
          <cell r="J294" t="str">
            <v>IN</v>
          </cell>
          <cell r="K294">
            <v>409999</v>
          </cell>
          <cell r="L294">
            <v>9360132</v>
          </cell>
          <cell r="M294" t="str">
            <v>VOLKSWAGEN DO BRASIL LTDA</v>
          </cell>
          <cell r="N294">
            <v>9011874</v>
          </cell>
          <cell r="O294" t="str">
            <v>MANCHESTER LOGISTICA INTEGRADA LTDA,</v>
          </cell>
          <cell r="Q294">
            <v>38364</v>
          </cell>
          <cell r="R294">
            <v>1</v>
          </cell>
          <cell r="S294">
            <v>2005</v>
          </cell>
          <cell r="W294">
            <v>1</v>
          </cell>
          <cell r="X294" t="str">
            <v>CIF PAGO</v>
          </cell>
          <cell r="Y294">
            <v>16095</v>
          </cell>
          <cell r="Z294" t="str">
            <v>Kg</v>
          </cell>
          <cell r="AA294">
            <v>23715</v>
          </cell>
          <cell r="AB294">
            <v>2093.83</v>
          </cell>
          <cell r="AD294" t="str">
            <v>PECAS ESPECIAIS</v>
          </cell>
          <cell r="AE294">
            <v>13</v>
          </cell>
          <cell r="AF294" t="str">
            <v>03 ENTREGAS PECAS</v>
          </cell>
        </row>
        <row r="295">
          <cell r="A295">
            <v>9</v>
          </cell>
          <cell r="B295" t="str">
            <v>JOINVILLE</v>
          </cell>
          <cell r="C295" t="str">
            <v>SC</v>
          </cell>
          <cell r="D295" t="str">
            <v>SAO CARLOS</v>
          </cell>
          <cell r="E295" t="str">
            <v>SP</v>
          </cell>
          <cell r="F295">
            <v>3548906</v>
          </cell>
          <cell r="G295" t="str">
            <v>SUDESTE</v>
          </cell>
          <cell r="H295" t="str">
            <v>ARARAQUARA</v>
          </cell>
          <cell r="I295" t="str">
            <v>SAO CARLOS</v>
          </cell>
          <cell r="J295" t="str">
            <v>IN</v>
          </cell>
          <cell r="K295">
            <v>410157</v>
          </cell>
          <cell r="L295">
            <v>9505918</v>
          </cell>
          <cell r="M295" t="str">
            <v>VOLKSWAGEN DO BRASIL LTDA</v>
          </cell>
          <cell r="N295">
            <v>9011874</v>
          </cell>
          <cell r="O295" t="str">
            <v>MANCHESTER LOGISTICA INTEGRADA LTDA,</v>
          </cell>
          <cell r="Q295">
            <v>38365</v>
          </cell>
          <cell r="R295">
            <v>1</v>
          </cell>
          <cell r="S295">
            <v>2005</v>
          </cell>
          <cell r="W295">
            <v>1</v>
          </cell>
          <cell r="X295" t="str">
            <v>CIF PAGO</v>
          </cell>
          <cell r="Y295">
            <v>26262.06</v>
          </cell>
          <cell r="Z295" t="str">
            <v>Kg</v>
          </cell>
          <cell r="AA295">
            <v>73608.479999999996</v>
          </cell>
          <cell r="AB295">
            <v>2386.7399999999998</v>
          </cell>
          <cell r="AD295" t="str">
            <v>PECAS ESPECIAIS</v>
          </cell>
          <cell r="AE295">
            <v>21</v>
          </cell>
          <cell r="AF295" t="str">
            <v>LOTADO - 01 ENTREGA</v>
          </cell>
        </row>
        <row r="296">
          <cell r="A296">
            <v>9</v>
          </cell>
          <cell r="B296" t="str">
            <v>JOINVILLE</v>
          </cell>
          <cell r="C296" t="str">
            <v>SC</v>
          </cell>
          <cell r="D296" t="str">
            <v>SAO CARLOS</v>
          </cell>
          <cell r="E296" t="str">
            <v>SP</v>
          </cell>
          <cell r="F296">
            <v>3548906</v>
          </cell>
          <cell r="G296" t="str">
            <v>SUDESTE</v>
          </cell>
          <cell r="H296" t="str">
            <v>ARARAQUARA</v>
          </cell>
          <cell r="I296" t="str">
            <v>SAO CARLOS</v>
          </cell>
          <cell r="J296" t="str">
            <v>IN</v>
          </cell>
          <cell r="K296">
            <v>410617</v>
          </cell>
          <cell r="L296">
            <v>9505918</v>
          </cell>
          <cell r="M296" t="str">
            <v>VOLKSWAGEN DO BRASIL LTDA</v>
          </cell>
          <cell r="N296">
            <v>9065532</v>
          </cell>
          <cell r="O296" t="str">
            <v>RODOVIARIO BOA VISTA LOGISTICA LTDA</v>
          </cell>
          <cell r="Q296">
            <v>38366</v>
          </cell>
          <cell r="R296">
            <v>1</v>
          </cell>
          <cell r="S296">
            <v>2005</v>
          </cell>
          <cell r="W296">
            <v>1</v>
          </cell>
          <cell r="X296" t="str">
            <v>CIF PAGO</v>
          </cell>
          <cell r="Y296">
            <v>25246.44</v>
          </cell>
          <cell r="Z296" t="str">
            <v>Kg</v>
          </cell>
          <cell r="AA296">
            <v>69169.320000000007</v>
          </cell>
          <cell r="AB296">
            <v>2294.4299999999998</v>
          </cell>
          <cell r="AD296" t="str">
            <v>PECAS ESPECIAIS</v>
          </cell>
          <cell r="AE296">
            <v>21</v>
          </cell>
          <cell r="AF296" t="str">
            <v>LOTADO - 01 ENTREGA</v>
          </cell>
        </row>
        <row r="297">
          <cell r="A297">
            <v>9</v>
          </cell>
          <cell r="B297" t="str">
            <v>JOINVILLE</v>
          </cell>
          <cell r="C297" t="str">
            <v>SC</v>
          </cell>
          <cell r="D297" t="str">
            <v>SAO CARLOS</v>
          </cell>
          <cell r="E297" t="str">
            <v>SP</v>
          </cell>
          <cell r="F297">
            <v>3548906</v>
          </cell>
          <cell r="G297" t="str">
            <v>SUDESTE</v>
          </cell>
          <cell r="H297" t="str">
            <v>ARARAQUARA</v>
          </cell>
          <cell r="I297" t="str">
            <v>SAO CARLOS</v>
          </cell>
          <cell r="J297" t="str">
            <v>IN</v>
          </cell>
          <cell r="K297">
            <v>410731</v>
          </cell>
          <cell r="L297">
            <v>9505918</v>
          </cell>
          <cell r="M297" t="str">
            <v>VOLKSWAGEN DO BRASIL LTDA</v>
          </cell>
          <cell r="N297">
            <v>9011874</v>
          </cell>
          <cell r="O297" t="str">
            <v>MANCHESTER LOGISTICA INTEGRADA LTDA,</v>
          </cell>
          <cell r="Q297">
            <v>38368</v>
          </cell>
          <cell r="R297">
            <v>1</v>
          </cell>
          <cell r="S297">
            <v>2005</v>
          </cell>
          <cell r="W297">
            <v>1</v>
          </cell>
          <cell r="X297" t="str">
            <v>CIF PAGO</v>
          </cell>
          <cell r="Y297">
            <v>23874.6</v>
          </cell>
          <cell r="Z297" t="str">
            <v>Kg</v>
          </cell>
          <cell r="AA297">
            <v>66916.800000000003</v>
          </cell>
          <cell r="AB297">
            <v>2169.7600000000002</v>
          </cell>
          <cell r="AD297" t="str">
            <v>PECAS ESPECIAIS</v>
          </cell>
          <cell r="AE297">
            <v>21</v>
          </cell>
          <cell r="AF297" t="str">
            <v>LOTADO - 01 ENTREGA</v>
          </cell>
        </row>
        <row r="298">
          <cell r="A298">
            <v>9</v>
          </cell>
          <cell r="B298" t="str">
            <v>JOINVILLE</v>
          </cell>
          <cell r="C298" t="str">
            <v>SC</v>
          </cell>
          <cell r="D298" t="str">
            <v>SAO CARLOS</v>
          </cell>
          <cell r="E298" t="str">
            <v>SP</v>
          </cell>
          <cell r="F298">
            <v>3548906</v>
          </cell>
          <cell r="G298" t="str">
            <v>SUDESTE</v>
          </cell>
          <cell r="H298" t="str">
            <v>ARARAQUARA</v>
          </cell>
          <cell r="I298" t="str">
            <v>SAO CARLOS</v>
          </cell>
          <cell r="J298" t="str">
            <v>IN</v>
          </cell>
          <cell r="K298">
            <v>410733</v>
          </cell>
          <cell r="L298">
            <v>9360132</v>
          </cell>
          <cell r="M298" t="str">
            <v>VOLKSWAGEN DO BRASIL LTDA</v>
          </cell>
          <cell r="N298">
            <v>9011874</v>
          </cell>
          <cell r="O298" t="str">
            <v>MANCHESTER LOGISTICA INTEGRADA LTDA,</v>
          </cell>
          <cell r="Q298">
            <v>38368</v>
          </cell>
          <cell r="R298">
            <v>1</v>
          </cell>
          <cell r="S298">
            <v>2005</v>
          </cell>
          <cell r="W298">
            <v>1</v>
          </cell>
          <cell r="X298" t="str">
            <v>CIF PAGO</v>
          </cell>
          <cell r="Y298">
            <v>1073</v>
          </cell>
          <cell r="Z298" t="str">
            <v>Kg</v>
          </cell>
          <cell r="AA298">
            <v>1581</v>
          </cell>
          <cell r="AB298">
            <v>97.52</v>
          </cell>
          <cell r="AD298" t="str">
            <v>PECAS ESPECIAIS</v>
          </cell>
          <cell r="AE298">
            <v>21</v>
          </cell>
          <cell r="AF298" t="str">
            <v>LOTADO - 01 ENTREGA</v>
          </cell>
        </row>
        <row r="299">
          <cell r="A299">
            <v>9</v>
          </cell>
          <cell r="B299" t="str">
            <v>JOINVILLE</v>
          </cell>
          <cell r="C299" t="str">
            <v>SC</v>
          </cell>
          <cell r="D299" t="str">
            <v>SAO CARLOS</v>
          </cell>
          <cell r="E299" t="str">
            <v>SP</v>
          </cell>
          <cell r="F299">
            <v>3548906</v>
          </cell>
          <cell r="G299" t="str">
            <v>SUDESTE</v>
          </cell>
          <cell r="H299" t="str">
            <v>ARARAQUARA</v>
          </cell>
          <cell r="I299" t="str">
            <v>SAO CARLOS</v>
          </cell>
          <cell r="J299" t="str">
            <v>IN</v>
          </cell>
          <cell r="K299">
            <v>411084</v>
          </cell>
          <cell r="L299">
            <v>9505918</v>
          </cell>
          <cell r="M299" t="str">
            <v>VOLKSWAGEN DO BRASIL LTDA</v>
          </cell>
          <cell r="N299">
            <v>9065532</v>
          </cell>
          <cell r="O299" t="str">
            <v>RODOVIARIO BOA VISTA LOGISTICA LTDA</v>
          </cell>
          <cell r="Q299">
            <v>38369</v>
          </cell>
          <cell r="R299">
            <v>1</v>
          </cell>
          <cell r="S299">
            <v>2005</v>
          </cell>
          <cell r="W299">
            <v>1</v>
          </cell>
          <cell r="X299" t="str">
            <v>CIF PAGO</v>
          </cell>
          <cell r="Y299">
            <v>26380.799999999999</v>
          </cell>
          <cell r="Z299" t="str">
            <v>Kg</v>
          </cell>
          <cell r="AA299">
            <v>72879.600000000006</v>
          </cell>
          <cell r="AB299">
            <v>2397.5300000000002</v>
          </cell>
          <cell r="AD299" t="str">
            <v>PECAS ESPECIAIS</v>
          </cell>
          <cell r="AE299">
            <v>21</v>
          </cell>
          <cell r="AF299" t="str">
            <v>LOTADO - 01 ENTREGA</v>
          </cell>
        </row>
        <row r="300">
          <cell r="A300">
            <v>9</v>
          </cell>
          <cell r="B300" t="str">
            <v>JOINVILLE</v>
          </cell>
          <cell r="C300" t="str">
            <v>SC</v>
          </cell>
          <cell r="D300" t="str">
            <v>SAO CARLOS</v>
          </cell>
          <cell r="E300" t="str">
            <v>SP</v>
          </cell>
          <cell r="F300">
            <v>3548906</v>
          </cell>
          <cell r="G300" t="str">
            <v>SUDESTE</v>
          </cell>
          <cell r="H300" t="str">
            <v>ARARAQUARA</v>
          </cell>
          <cell r="I300" t="str">
            <v>SAO CARLOS</v>
          </cell>
          <cell r="J300" t="str">
            <v>IN</v>
          </cell>
          <cell r="K300">
            <v>411188</v>
          </cell>
          <cell r="L300">
            <v>9505918</v>
          </cell>
          <cell r="M300" t="str">
            <v>VOLKSWAGEN DO BRASIL LTDA</v>
          </cell>
          <cell r="N300">
            <v>9011874</v>
          </cell>
          <cell r="O300" t="str">
            <v>MANCHESTER LOGISTICA INTEGRADA LTDA,</v>
          </cell>
          <cell r="Q300">
            <v>38370</v>
          </cell>
          <cell r="R300">
            <v>1</v>
          </cell>
          <cell r="S300">
            <v>2005</v>
          </cell>
          <cell r="W300">
            <v>1</v>
          </cell>
          <cell r="X300" t="str">
            <v>CIF PAGO</v>
          </cell>
          <cell r="Y300">
            <v>25062</v>
          </cell>
          <cell r="Z300" t="str">
            <v>Kg</v>
          </cell>
          <cell r="AA300">
            <v>59628</v>
          </cell>
          <cell r="AB300">
            <v>2277.67</v>
          </cell>
          <cell r="AD300" t="str">
            <v>PECAS ESPECIAIS</v>
          </cell>
          <cell r="AE300">
            <v>21</v>
          </cell>
          <cell r="AF300" t="str">
            <v>LOTADO - 01 ENTREGA</v>
          </cell>
        </row>
        <row r="301">
          <cell r="A301">
            <v>9</v>
          </cell>
          <cell r="B301" t="str">
            <v>JOINVILLE</v>
          </cell>
          <cell r="C301" t="str">
            <v>SC</v>
          </cell>
          <cell r="D301" t="str">
            <v>SAO CARLOS</v>
          </cell>
          <cell r="E301" t="str">
            <v>SP</v>
          </cell>
          <cell r="F301">
            <v>3548906</v>
          </cell>
          <cell r="G301" t="str">
            <v>SUDESTE</v>
          </cell>
          <cell r="H301" t="str">
            <v>ARARAQUARA</v>
          </cell>
          <cell r="I301" t="str">
            <v>SAO CARLOS</v>
          </cell>
          <cell r="J301" t="str">
            <v>IN</v>
          </cell>
          <cell r="K301">
            <v>411514</v>
          </cell>
          <cell r="L301">
            <v>9360132</v>
          </cell>
          <cell r="M301" t="str">
            <v>VOLKSWAGEN DO BRASIL LTDA</v>
          </cell>
          <cell r="N301">
            <v>9065532</v>
          </cell>
          <cell r="O301" t="str">
            <v>RODOVIARIO BOA VISTA LOGISTICA LTDA</v>
          </cell>
          <cell r="Q301">
            <v>38370</v>
          </cell>
          <cell r="R301">
            <v>1</v>
          </cell>
          <cell r="S301">
            <v>2005</v>
          </cell>
          <cell r="W301">
            <v>1</v>
          </cell>
          <cell r="X301" t="str">
            <v>CIF PAGO</v>
          </cell>
          <cell r="Y301">
            <v>4292</v>
          </cell>
          <cell r="Z301" t="str">
            <v>Kg</v>
          </cell>
          <cell r="AA301">
            <v>6324</v>
          </cell>
          <cell r="AB301">
            <v>390.06</v>
          </cell>
          <cell r="AD301" t="str">
            <v>PECAS ESPECIAIS</v>
          </cell>
          <cell r="AE301">
            <v>21</v>
          </cell>
          <cell r="AF301" t="str">
            <v>LOTADO - 01 ENTREGA</v>
          </cell>
        </row>
        <row r="302">
          <cell r="A302">
            <v>9</v>
          </cell>
          <cell r="B302" t="str">
            <v>JOINVILLE</v>
          </cell>
          <cell r="C302" t="str">
            <v>SC</v>
          </cell>
          <cell r="D302" t="str">
            <v>SAO CARLOS</v>
          </cell>
          <cell r="E302" t="str">
            <v>SP</v>
          </cell>
          <cell r="F302">
            <v>3548906</v>
          </cell>
          <cell r="G302" t="str">
            <v>SUDESTE</v>
          </cell>
          <cell r="H302" t="str">
            <v>ARARAQUARA</v>
          </cell>
          <cell r="I302" t="str">
            <v>SAO CARLOS</v>
          </cell>
          <cell r="J302" t="str">
            <v>IN</v>
          </cell>
          <cell r="K302">
            <v>411516</v>
          </cell>
          <cell r="L302">
            <v>9505918</v>
          </cell>
          <cell r="M302" t="str">
            <v>VOLKSWAGEN DO BRASIL LTDA</v>
          </cell>
          <cell r="N302">
            <v>9065532</v>
          </cell>
          <cell r="O302" t="str">
            <v>RODOVIARIO BOA VISTA LOGISTICA LTDA</v>
          </cell>
          <cell r="Q302">
            <v>38370</v>
          </cell>
          <cell r="R302">
            <v>1</v>
          </cell>
          <cell r="S302">
            <v>2005</v>
          </cell>
          <cell r="W302">
            <v>1</v>
          </cell>
          <cell r="X302" t="str">
            <v>CIF PAGO</v>
          </cell>
          <cell r="Y302">
            <v>21005.85</v>
          </cell>
          <cell r="Z302" t="str">
            <v>Kg</v>
          </cell>
          <cell r="AA302">
            <v>52506</v>
          </cell>
          <cell r="AB302">
            <v>1909.04</v>
          </cell>
          <cell r="AD302" t="str">
            <v>PECAS ESPECIAIS</v>
          </cell>
          <cell r="AE302">
            <v>21</v>
          </cell>
          <cell r="AF302" t="str">
            <v>LOTADO - 01 ENTREGA</v>
          </cell>
        </row>
        <row r="303">
          <cell r="A303">
            <v>9</v>
          </cell>
          <cell r="B303" t="str">
            <v>JOINVILLE</v>
          </cell>
          <cell r="C303" t="str">
            <v>SC</v>
          </cell>
          <cell r="D303" t="str">
            <v>SAO CARLOS</v>
          </cell>
          <cell r="E303" t="str">
            <v>SP</v>
          </cell>
          <cell r="F303">
            <v>3548906</v>
          </cell>
          <cell r="G303" t="str">
            <v>SUDESTE</v>
          </cell>
          <cell r="H303" t="str">
            <v>ARARAQUARA</v>
          </cell>
          <cell r="I303" t="str">
            <v>SAO CARLOS</v>
          </cell>
          <cell r="J303" t="str">
            <v>IN</v>
          </cell>
          <cell r="K303">
            <v>411809</v>
          </cell>
          <cell r="L303">
            <v>9505918</v>
          </cell>
          <cell r="M303" t="str">
            <v>VOLKSWAGEN DO BRASIL LTDA</v>
          </cell>
          <cell r="N303">
            <v>9011874</v>
          </cell>
          <cell r="O303" t="str">
            <v>MANCHESTER LOGISTICA INTEGRADA LTDA,</v>
          </cell>
          <cell r="Q303">
            <v>38371</v>
          </cell>
          <cell r="R303">
            <v>1</v>
          </cell>
          <cell r="S303">
            <v>2005</v>
          </cell>
          <cell r="W303">
            <v>1</v>
          </cell>
          <cell r="X303" t="str">
            <v>CIF PAGO</v>
          </cell>
          <cell r="Y303">
            <v>4774.92</v>
          </cell>
          <cell r="Z303" t="str">
            <v>Kg</v>
          </cell>
          <cell r="AA303">
            <v>13383.36</v>
          </cell>
          <cell r="AB303">
            <v>621.17999999999995</v>
          </cell>
          <cell r="AD303" t="str">
            <v>PECAS ESPECIAIS</v>
          </cell>
          <cell r="AE303">
            <v>13</v>
          </cell>
          <cell r="AF303" t="str">
            <v>03 ENTREGAS PECAS</v>
          </cell>
        </row>
        <row r="304">
          <cell r="A304">
            <v>9</v>
          </cell>
          <cell r="B304" t="str">
            <v>JOINVILLE</v>
          </cell>
          <cell r="C304" t="str">
            <v>SC</v>
          </cell>
          <cell r="D304" t="str">
            <v>SAO CARLOS</v>
          </cell>
          <cell r="E304" t="str">
            <v>SP</v>
          </cell>
          <cell r="F304">
            <v>3548906</v>
          </cell>
          <cell r="G304" t="str">
            <v>SUDESTE</v>
          </cell>
          <cell r="H304" t="str">
            <v>ARARAQUARA</v>
          </cell>
          <cell r="I304" t="str">
            <v>SAO CARLOS</v>
          </cell>
          <cell r="J304" t="str">
            <v>IN</v>
          </cell>
          <cell r="K304">
            <v>411811</v>
          </cell>
          <cell r="L304">
            <v>9360132</v>
          </cell>
          <cell r="M304" t="str">
            <v>VOLKSWAGEN DO BRASIL LTDA</v>
          </cell>
          <cell r="N304">
            <v>9011874</v>
          </cell>
          <cell r="O304" t="str">
            <v>MANCHESTER LOGISTICA INTEGRADA LTDA,</v>
          </cell>
          <cell r="Q304">
            <v>38371</v>
          </cell>
          <cell r="R304">
            <v>1</v>
          </cell>
          <cell r="S304">
            <v>2005</v>
          </cell>
          <cell r="W304">
            <v>1</v>
          </cell>
          <cell r="X304" t="str">
            <v>CIF PAGO</v>
          </cell>
          <cell r="Y304">
            <v>17168</v>
          </cell>
          <cell r="Z304" t="str">
            <v>Kg</v>
          </cell>
          <cell r="AA304">
            <v>25296</v>
          </cell>
          <cell r="AB304">
            <v>2233.42</v>
          </cell>
          <cell r="AD304" t="str">
            <v>PECAS ESPECIAIS</v>
          </cell>
          <cell r="AE304">
            <v>13</v>
          </cell>
          <cell r="AF304" t="str">
            <v>03 ENTREGAS PECAS</v>
          </cell>
        </row>
        <row r="305">
          <cell r="A305">
            <v>9</v>
          </cell>
          <cell r="B305" t="str">
            <v>JOINVILLE</v>
          </cell>
          <cell r="C305" t="str">
            <v>SC</v>
          </cell>
          <cell r="D305" t="str">
            <v>SAO CARLOS</v>
          </cell>
          <cell r="E305" t="str">
            <v>SP</v>
          </cell>
          <cell r="F305">
            <v>3548906</v>
          </cell>
          <cell r="G305" t="str">
            <v>SUDESTE</v>
          </cell>
          <cell r="H305" t="str">
            <v>ARARAQUARA</v>
          </cell>
          <cell r="I305" t="str">
            <v>SAO CARLOS</v>
          </cell>
          <cell r="J305" t="str">
            <v>IN</v>
          </cell>
          <cell r="K305">
            <v>411884</v>
          </cell>
          <cell r="L305">
            <v>9505918</v>
          </cell>
          <cell r="M305" t="str">
            <v>VOLKSWAGEN DO BRASIL LTDA</v>
          </cell>
          <cell r="N305">
            <v>9065532</v>
          </cell>
          <cell r="O305" t="str">
            <v>RODOVIARIO BOA VISTA LOGISTICA LTDA</v>
          </cell>
          <cell r="Q305">
            <v>38372</v>
          </cell>
          <cell r="R305">
            <v>1</v>
          </cell>
          <cell r="S305">
            <v>2005</v>
          </cell>
          <cell r="W305">
            <v>1</v>
          </cell>
          <cell r="X305" t="str">
            <v>CIF PAGO</v>
          </cell>
          <cell r="Y305">
            <v>26262.06</v>
          </cell>
          <cell r="Z305" t="str">
            <v>Kg</v>
          </cell>
          <cell r="AA305">
            <v>73608.479999999996</v>
          </cell>
          <cell r="AB305">
            <v>2386.7399999999998</v>
          </cell>
          <cell r="AD305" t="str">
            <v>PECAS ESPECIAIS</v>
          </cell>
          <cell r="AE305">
            <v>21</v>
          </cell>
          <cell r="AF305" t="str">
            <v>LOTADO - 01 ENTREGA</v>
          </cell>
        </row>
        <row r="306">
          <cell r="A306">
            <v>9</v>
          </cell>
          <cell r="B306" t="str">
            <v>JOINVILLE</v>
          </cell>
          <cell r="C306" t="str">
            <v>SC</v>
          </cell>
          <cell r="D306" t="str">
            <v>SAO CARLOS</v>
          </cell>
          <cell r="E306" t="str">
            <v>SP</v>
          </cell>
          <cell r="F306">
            <v>3548906</v>
          </cell>
          <cell r="G306" t="str">
            <v>SUDESTE</v>
          </cell>
          <cell r="H306" t="str">
            <v>ARARAQUARA</v>
          </cell>
          <cell r="I306" t="str">
            <v>SAO CARLOS</v>
          </cell>
          <cell r="J306" t="str">
            <v>IN</v>
          </cell>
          <cell r="K306">
            <v>412171</v>
          </cell>
          <cell r="L306">
            <v>9505918</v>
          </cell>
          <cell r="M306" t="str">
            <v>VOLKSWAGEN DO BRASIL LTDA</v>
          </cell>
          <cell r="N306">
            <v>9011874</v>
          </cell>
          <cell r="O306" t="str">
            <v>MANCHESTER LOGISTICA INTEGRADA LTDA,</v>
          </cell>
          <cell r="Q306">
            <v>38373</v>
          </cell>
          <cell r="R306">
            <v>1</v>
          </cell>
          <cell r="S306">
            <v>2005</v>
          </cell>
          <cell r="W306">
            <v>1</v>
          </cell>
          <cell r="X306" t="str">
            <v>CIF PAGO</v>
          </cell>
          <cell r="Y306">
            <v>26262.06</v>
          </cell>
          <cell r="Z306" t="str">
            <v>Kg</v>
          </cell>
          <cell r="AA306">
            <v>73608.479999999996</v>
          </cell>
          <cell r="AB306">
            <v>2386.7399999999998</v>
          </cell>
          <cell r="AD306" t="str">
            <v>PECAS ESPECIAIS</v>
          </cell>
          <cell r="AE306">
            <v>21</v>
          </cell>
          <cell r="AF306" t="str">
            <v>LOTADO - 01 ENTREGA</v>
          </cell>
        </row>
        <row r="307">
          <cell r="A307">
            <v>9</v>
          </cell>
          <cell r="B307" t="str">
            <v>JOINVILLE</v>
          </cell>
          <cell r="C307" t="str">
            <v>SC</v>
          </cell>
          <cell r="D307" t="str">
            <v>SAO CARLOS</v>
          </cell>
          <cell r="E307" t="str">
            <v>SP</v>
          </cell>
          <cell r="F307">
            <v>3548906</v>
          </cell>
          <cell r="G307" t="str">
            <v>SUDESTE</v>
          </cell>
          <cell r="H307" t="str">
            <v>ARARAQUARA</v>
          </cell>
          <cell r="I307" t="str">
            <v>SAO CARLOS</v>
          </cell>
          <cell r="J307" t="str">
            <v>IN</v>
          </cell>
          <cell r="K307">
            <v>412519</v>
          </cell>
          <cell r="L307">
            <v>9505918</v>
          </cell>
          <cell r="M307" t="str">
            <v>VOLKSWAGEN DO BRASIL LTDA</v>
          </cell>
          <cell r="N307">
            <v>9065532</v>
          </cell>
          <cell r="O307" t="str">
            <v>RODOVIARIO BOA VISTA LOGISTICA LTDA</v>
          </cell>
          <cell r="Q307">
            <v>38373</v>
          </cell>
          <cell r="R307">
            <v>1</v>
          </cell>
          <cell r="S307">
            <v>2005</v>
          </cell>
          <cell r="W307">
            <v>1</v>
          </cell>
          <cell r="X307" t="str">
            <v>CIF PAGO</v>
          </cell>
          <cell r="Y307">
            <v>26262.06</v>
          </cell>
          <cell r="Z307" t="str">
            <v>Kg</v>
          </cell>
          <cell r="AA307">
            <v>73608.479999999996</v>
          </cell>
          <cell r="AB307">
            <v>2386.7399999999998</v>
          </cell>
          <cell r="AD307" t="str">
            <v>PECAS ESPECIAIS</v>
          </cell>
          <cell r="AE307">
            <v>21</v>
          </cell>
          <cell r="AF307" t="str">
            <v>LOTADO - 01 ENTREGA</v>
          </cell>
        </row>
        <row r="308">
          <cell r="A308">
            <v>9</v>
          </cell>
          <cell r="B308" t="str">
            <v>JOINVILLE</v>
          </cell>
          <cell r="C308" t="str">
            <v>SC</v>
          </cell>
          <cell r="D308" t="str">
            <v>SAO CARLOS</v>
          </cell>
          <cell r="E308" t="str">
            <v>SP</v>
          </cell>
          <cell r="F308">
            <v>3548906</v>
          </cell>
          <cell r="G308" t="str">
            <v>SUDESTE</v>
          </cell>
          <cell r="H308" t="str">
            <v>ARARAQUARA</v>
          </cell>
          <cell r="I308" t="str">
            <v>SAO CARLOS</v>
          </cell>
          <cell r="J308" t="str">
            <v>IN</v>
          </cell>
          <cell r="K308">
            <v>412660</v>
          </cell>
          <cell r="L308">
            <v>9505918</v>
          </cell>
          <cell r="M308" t="str">
            <v>VOLKSWAGEN DO BRASIL LTDA</v>
          </cell>
          <cell r="N308">
            <v>9011874</v>
          </cell>
          <cell r="O308" t="str">
            <v>MANCHESTER LOGISTICA INTEGRADA LTDA,</v>
          </cell>
          <cell r="Q308">
            <v>38375</v>
          </cell>
          <cell r="R308">
            <v>1</v>
          </cell>
          <cell r="S308">
            <v>2005</v>
          </cell>
          <cell r="W308">
            <v>1</v>
          </cell>
          <cell r="X308" t="str">
            <v>CIF PAGO</v>
          </cell>
          <cell r="Y308">
            <v>15024.9</v>
          </cell>
          <cell r="Z308" t="str">
            <v>Kg</v>
          </cell>
          <cell r="AA308">
            <v>35343</v>
          </cell>
          <cell r="AB308">
            <v>1365.49</v>
          </cell>
          <cell r="AD308" t="str">
            <v>PECAS ESPECIAIS</v>
          </cell>
          <cell r="AE308">
            <v>21</v>
          </cell>
          <cell r="AF308" t="str">
            <v>LOTADO - 01 ENTREGA</v>
          </cell>
        </row>
        <row r="309">
          <cell r="A309">
            <v>9</v>
          </cell>
          <cell r="B309" t="str">
            <v>JOINVILLE</v>
          </cell>
          <cell r="C309" t="str">
            <v>SC</v>
          </cell>
          <cell r="D309" t="str">
            <v>SAO CARLOS</v>
          </cell>
          <cell r="E309" t="str">
            <v>SP</v>
          </cell>
          <cell r="F309">
            <v>3548906</v>
          </cell>
          <cell r="G309" t="str">
            <v>SUDESTE</v>
          </cell>
          <cell r="H309" t="str">
            <v>ARARAQUARA</v>
          </cell>
          <cell r="I309" t="str">
            <v>SAO CARLOS</v>
          </cell>
          <cell r="J309" t="str">
            <v>IN</v>
          </cell>
          <cell r="K309">
            <v>412662</v>
          </cell>
          <cell r="L309">
            <v>9360132</v>
          </cell>
          <cell r="M309" t="str">
            <v>VOLKSWAGEN DO BRASIL LTDA</v>
          </cell>
          <cell r="N309">
            <v>9011874</v>
          </cell>
          <cell r="O309" t="str">
            <v>MANCHESTER LOGISTICA INTEGRADA LTDA,</v>
          </cell>
          <cell r="Q309">
            <v>38375</v>
          </cell>
          <cell r="R309">
            <v>1</v>
          </cell>
          <cell r="S309">
            <v>2005</v>
          </cell>
          <cell r="W309">
            <v>1</v>
          </cell>
          <cell r="X309" t="str">
            <v>CIF PAGO</v>
          </cell>
          <cell r="Y309">
            <v>10730</v>
          </cell>
          <cell r="Z309" t="str">
            <v>Kg</v>
          </cell>
          <cell r="AA309">
            <v>15810</v>
          </cell>
          <cell r="AB309">
            <v>975.16</v>
          </cell>
          <cell r="AD309" t="str">
            <v>PECAS ESPECIAIS</v>
          </cell>
          <cell r="AE309">
            <v>21</v>
          </cell>
          <cell r="AF309" t="str">
            <v>LOTADO - 01 ENTREGA</v>
          </cell>
        </row>
        <row r="310">
          <cell r="A310">
            <v>9</v>
          </cell>
          <cell r="B310" t="str">
            <v>JOINVILLE</v>
          </cell>
          <cell r="C310" t="str">
            <v>SC</v>
          </cell>
          <cell r="D310" t="str">
            <v>SAO CARLOS</v>
          </cell>
          <cell r="E310" t="str">
            <v>SP</v>
          </cell>
          <cell r="F310">
            <v>3548906</v>
          </cell>
          <cell r="G310" t="str">
            <v>SUDESTE</v>
          </cell>
          <cell r="H310" t="str">
            <v>ARARAQUARA</v>
          </cell>
          <cell r="I310" t="str">
            <v>SAO CARLOS</v>
          </cell>
          <cell r="J310" t="str">
            <v>IN</v>
          </cell>
          <cell r="K310">
            <v>412991</v>
          </cell>
          <cell r="L310">
            <v>9505918</v>
          </cell>
          <cell r="M310" t="str">
            <v>VOLKSWAGEN DO BRASIL LTDA</v>
          </cell>
          <cell r="N310">
            <v>9065532</v>
          </cell>
          <cell r="O310" t="str">
            <v>RODOVIARIO BOA VISTA LOGISTICA LTDA</v>
          </cell>
          <cell r="Q310">
            <v>38376</v>
          </cell>
          <cell r="R310">
            <v>1</v>
          </cell>
          <cell r="S310">
            <v>2005</v>
          </cell>
          <cell r="W310">
            <v>1</v>
          </cell>
          <cell r="X310" t="str">
            <v>CIF PAGO</v>
          </cell>
          <cell r="Y310">
            <v>1365.9</v>
          </cell>
          <cell r="Z310" t="str">
            <v>Kg</v>
          </cell>
          <cell r="AA310">
            <v>3213</v>
          </cell>
          <cell r="AB310">
            <v>124.14</v>
          </cell>
          <cell r="AD310" t="str">
            <v>PECAS ESPECIAIS</v>
          </cell>
          <cell r="AE310">
            <v>21</v>
          </cell>
          <cell r="AF310" t="str">
            <v>LOTADO - 01 ENTREGA</v>
          </cell>
        </row>
        <row r="311">
          <cell r="A311">
            <v>9</v>
          </cell>
          <cell r="B311" t="str">
            <v>JOINVILLE</v>
          </cell>
          <cell r="C311" t="str">
            <v>SC</v>
          </cell>
          <cell r="D311" t="str">
            <v>SAO CARLOS</v>
          </cell>
          <cell r="E311" t="str">
            <v>SP</v>
          </cell>
          <cell r="F311">
            <v>3548906</v>
          </cell>
          <cell r="G311" t="str">
            <v>SUDESTE</v>
          </cell>
          <cell r="H311" t="str">
            <v>ARARAQUARA</v>
          </cell>
          <cell r="I311" t="str">
            <v>SAO CARLOS</v>
          </cell>
          <cell r="J311" t="str">
            <v>IN</v>
          </cell>
          <cell r="K311">
            <v>412993</v>
          </cell>
          <cell r="L311">
            <v>9505918</v>
          </cell>
          <cell r="M311" t="str">
            <v>VOLKSWAGEN DO BRASIL LTDA</v>
          </cell>
          <cell r="N311">
            <v>9065532</v>
          </cell>
          <cell r="O311" t="str">
            <v>RODOVIARIO BOA VISTA LOGISTICA LTDA</v>
          </cell>
          <cell r="Q311">
            <v>38376</v>
          </cell>
          <cell r="R311">
            <v>1</v>
          </cell>
          <cell r="S311">
            <v>2005</v>
          </cell>
          <cell r="W311">
            <v>1</v>
          </cell>
          <cell r="X311" t="str">
            <v>CIF PAGO</v>
          </cell>
          <cell r="Y311">
            <v>25068.33</v>
          </cell>
          <cell r="Z311" t="str">
            <v>Kg</v>
          </cell>
          <cell r="AA311">
            <v>70262.64</v>
          </cell>
          <cell r="AB311">
            <v>2278.25</v>
          </cell>
          <cell r="AD311" t="str">
            <v>PECAS ESPECIAIS</v>
          </cell>
          <cell r="AE311">
            <v>21</v>
          </cell>
          <cell r="AF311" t="str">
            <v>LOTADO - 01 ENTREGA</v>
          </cell>
        </row>
        <row r="312">
          <cell r="A312">
            <v>9</v>
          </cell>
          <cell r="B312" t="str">
            <v>JOINVILLE</v>
          </cell>
          <cell r="C312" t="str">
            <v>SC</v>
          </cell>
          <cell r="D312" t="str">
            <v>SAO CARLOS</v>
          </cell>
          <cell r="E312" t="str">
            <v>SP</v>
          </cell>
          <cell r="F312">
            <v>3548906</v>
          </cell>
          <cell r="G312" t="str">
            <v>SUDESTE</v>
          </cell>
          <cell r="H312" t="str">
            <v>ARARAQUARA</v>
          </cell>
          <cell r="I312" t="str">
            <v>SAO CARLOS</v>
          </cell>
          <cell r="J312" t="str">
            <v>IN</v>
          </cell>
          <cell r="K312">
            <v>413232</v>
          </cell>
          <cell r="L312">
            <v>9505918</v>
          </cell>
          <cell r="M312" t="str">
            <v>VOLKSWAGEN DO BRASIL LTDA</v>
          </cell>
          <cell r="N312">
            <v>9011874</v>
          </cell>
          <cell r="O312" t="str">
            <v>MANCHESTER LOGISTICA INTEGRADA LTDA,</v>
          </cell>
          <cell r="Q312">
            <v>38377</v>
          </cell>
          <cell r="R312">
            <v>1</v>
          </cell>
          <cell r="S312">
            <v>2005</v>
          </cell>
          <cell r="W312">
            <v>1</v>
          </cell>
          <cell r="X312" t="str">
            <v>CIF PAGO</v>
          </cell>
          <cell r="Y312">
            <v>26262.06</v>
          </cell>
          <cell r="Z312" t="str">
            <v>Kg</v>
          </cell>
          <cell r="AA312">
            <v>73608.479999999996</v>
          </cell>
          <cell r="AB312">
            <v>2386.7399999999998</v>
          </cell>
          <cell r="AD312" t="str">
            <v>PECAS ESPECIAIS</v>
          </cell>
          <cell r="AE312">
            <v>21</v>
          </cell>
          <cell r="AF312" t="str">
            <v>LOTADO - 01 ENTREGA</v>
          </cell>
        </row>
        <row r="313">
          <cell r="A313">
            <v>9</v>
          </cell>
          <cell r="B313" t="str">
            <v>JOINVILLE</v>
          </cell>
          <cell r="C313" t="str">
            <v>SC</v>
          </cell>
          <cell r="D313" t="str">
            <v>SAO CARLOS</v>
          </cell>
          <cell r="E313" t="str">
            <v>SP</v>
          </cell>
          <cell r="F313">
            <v>3548906</v>
          </cell>
          <cell r="G313" t="str">
            <v>SUDESTE</v>
          </cell>
          <cell r="H313" t="str">
            <v>ARARAQUARA</v>
          </cell>
          <cell r="I313" t="str">
            <v>SAO CARLOS</v>
          </cell>
          <cell r="J313" t="str">
            <v>IN</v>
          </cell>
          <cell r="K313">
            <v>413534</v>
          </cell>
          <cell r="L313">
            <v>9505918</v>
          </cell>
          <cell r="M313" t="str">
            <v>VOLKSWAGEN DO BRASIL LTDA</v>
          </cell>
          <cell r="N313">
            <v>9065532</v>
          </cell>
          <cell r="O313" t="str">
            <v>RODOVIARIO BOA VISTA LOGISTICA LTDA</v>
          </cell>
          <cell r="Q313">
            <v>38378</v>
          </cell>
          <cell r="R313">
            <v>1</v>
          </cell>
          <cell r="S313">
            <v>2005</v>
          </cell>
          <cell r="W313">
            <v>1</v>
          </cell>
          <cell r="X313" t="str">
            <v>CIF PAGO</v>
          </cell>
          <cell r="Y313">
            <v>25952.1</v>
          </cell>
          <cell r="Z313" t="str">
            <v>Kg</v>
          </cell>
          <cell r="AA313">
            <v>61047</v>
          </cell>
          <cell r="AB313">
            <v>2358.5700000000002</v>
          </cell>
          <cell r="AD313" t="str">
            <v>PECAS ESPECIAIS</v>
          </cell>
          <cell r="AE313">
            <v>21</v>
          </cell>
          <cell r="AF313" t="str">
            <v>LOTADO - 01 ENTREGA</v>
          </cell>
        </row>
        <row r="314">
          <cell r="A314">
            <v>9</v>
          </cell>
          <cell r="B314" t="str">
            <v>JOINVILLE</v>
          </cell>
          <cell r="C314" t="str">
            <v>SC</v>
          </cell>
          <cell r="D314" t="str">
            <v>SAO CARLOS</v>
          </cell>
          <cell r="E314" t="str">
            <v>SP</v>
          </cell>
          <cell r="F314">
            <v>3548906</v>
          </cell>
          <cell r="G314" t="str">
            <v>SUDESTE</v>
          </cell>
          <cell r="H314" t="str">
            <v>ARARAQUARA</v>
          </cell>
          <cell r="I314" t="str">
            <v>SAO CARLOS</v>
          </cell>
          <cell r="J314" t="str">
            <v>IN</v>
          </cell>
          <cell r="K314">
            <v>413536</v>
          </cell>
          <cell r="L314">
            <v>9505918</v>
          </cell>
          <cell r="M314" t="str">
            <v>VOLKSWAGEN DO BRASIL LTDA</v>
          </cell>
          <cell r="N314">
            <v>9011874</v>
          </cell>
          <cell r="O314" t="str">
            <v>MANCHESTER LOGISTICA INTEGRADA LTDA,</v>
          </cell>
          <cell r="Q314">
            <v>38378</v>
          </cell>
          <cell r="R314">
            <v>1</v>
          </cell>
          <cell r="S314">
            <v>2005</v>
          </cell>
          <cell r="W314">
            <v>1</v>
          </cell>
          <cell r="X314" t="str">
            <v>CIF PAGO</v>
          </cell>
          <cell r="Y314">
            <v>25662.03</v>
          </cell>
          <cell r="Z314" t="str">
            <v>Kg</v>
          </cell>
          <cell r="AA314">
            <v>66618.240000000005</v>
          </cell>
          <cell r="AB314">
            <v>2332.1999999999998</v>
          </cell>
          <cell r="AD314" t="str">
            <v>PECAS ESPECIAIS</v>
          </cell>
          <cell r="AE314">
            <v>21</v>
          </cell>
          <cell r="AF314" t="str">
            <v>LOTADO - 01 ENTREGA</v>
          </cell>
        </row>
        <row r="315">
          <cell r="A315">
            <v>9</v>
          </cell>
          <cell r="B315" t="str">
            <v>JOINVILLE</v>
          </cell>
          <cell r="C315" t="str">
            <v>SC</v>
          </cell>
          <cell r="D315" t="str">
            <v>SAO CARLOS</v>
          </cell>
          <cell r="E315" t="str">
            <v>SP</v>
          </cell>
          <cell r="F315">
            <v>3548906</v>
          </cell>
          <cell r="G315" t="str">
            <v>SUDESTE</v>
          </cell>
          <cell r="H315" t="str">
            <v>ARARAQUARA</v>
          </cell>
          <cell r="I315" t="str">
            <v>SAO CARLOS</v>
          </cell>
          <cell r="J315" t="str">
            <v>IN</v>
          </cell>
          <cell r="K315">
            <v>413935</v>
          </cell>
          <cell r="L315">
            <v>9505918</v>
          </cell>
          <cell r="M315" t="str">
            <v>VOLKSWAGEN DO BRASIL LTDA</v>
          </cell>
          <cell r="N315">
            <v>9065532</v>
          </cell>
          <cell r="O315" t="str">
            <v>RODOVIARIO BOA VISTA LOGISTICA LTDA</v>
          </cell>
          <cell r="Q315">
            <v>38379</v>
          </cell>
          <cell r="R315">
            <v>1</v>
          </cell>
          <cell r="S315">
            <v>2005</v>
          </cell>
          <cell r="W315">
            <v>1</v>
          </cell>
          <cell r="X315" t="str">
            <v>CIF PAGO</v>
          </cell>
          <cell r="Y315">
            <v>12531</v>
          </cell>
          <cell r="Z315" t="str">
            <v>Kg</v>
          </cell>
          <cell r="AA315">
            <v>29814</v>
          </cell>
          <cell r="AB315">
            <v>1138.8399999999999</v>
          </cell>
          <cell r="AD315" t="str">
            <v>PECAS ESPECIAIS</v>
          </cell>
          <cell r="AE315">
            <v>21</v>
          </cell>
          <cell r="AF315" t="str">
            <v>LOTADO - 01 ENTREGA</v>
          </cell>
        </row>
        <row r="316">
          <cell r="A316">
            <v>9</v>
          </cell>
          <cell r="B316" t="str">
            <v>JOINVILLE</v>
          </cell>
          <cell r="C316" t="str">
            <v>SC</v>
          </cell>
          <cell r="D316" t="str">
            <v>SAO CARLOS</v>
          </cell>
          <cell r="E316" t="str">
            <v>SP</v>
          </cell>
          <cell r="F316">
            <v>3548906</v>
          </cell>
          <cell r="G316" t="str">
            <v>SUDESTE</v>
          </cell>
          <cell r="H316" t="str">
            <v>ARARAQUARA</v>
          </cell>
          <cell r="I316" t="str">
            <v>SAO CARLOS</v>
          </cell>
          <cell r="J316" t="str">
            <v>IN</v>
          </cell>
          <cell r="K316">
            <v>413937</v>
          </cell>
          <cell r="L316">
            <v>9505918</v>
          </cell>
          <cell r="M316" t="str">
            <v>VOLKSWAGEN DO BRASIL LTDA</v>
          </cell>
          <cell r="N316">
            <v>9065532</v>
          </cell>
          <cell r="O316" t="str">
            <v>RODOVIARIO BOA VISTA LOGISTICA LTDA</v>
          </cell>
          <cell r="Q316">
            <v>38379</v>
          </cell>
          <cell r="R316">
            <v>1</v>
          </cell>
          <cell r="S316">
            <v>2005</v>
          </cell>
          <cell r="W316">
            <v>1</v>
          </cell>
          <cell r="X316" t="str">
            <v>CIF PAGO</v>
          </cell>
          <cell r="Y316">
            <v>13131.03</v>
          </cell>
          <cell r="Z316" t="str">
            <v>Kg</v>
          </cell>
          <cell r="AA316">
            <v>36804.239999999998</v>
          </cell>
          <cell r="AB316">
            <v>1193.3699999999999</v>
          </cell>
          <cell r="AD316" t="str">
            <v>PECAS ESPECIAIS</v>
          </cell>
          <cell r="AE316">
            <v>21</v>
          </cell>
          <cell r="AF316" t="str">
            <v>LOTADO - 01 ENTREGA</v>
          </cell>
        </row>
        <row r="317">
          <cell r="A317">
            <v>9</v>
          </cell>
          <cell r="B317" t="str">
            <v>JOINVILLE</v>
          </cell>
          <cell r="C317" t="str">
            <v>SC</v>
          </cell>
          <cell r="D317" t="str">
            <v>SAO CARLOS</v>
          </cell>
          <cell r="E317" t="str">
            <v>SP</v>
          </cell>
          <cell r="F317">
            <v>3548906</v>
          </cell>
          <cell r="G317" t="str">
            <v>SUDESTE</v>
          </cell>
          <cell r="H317" t="str">
            <v>ARARAQUARA</v>
          </cell>
          <cell r="I317" t="str">
            <v>SAO CARLOS</v>
          </cell>
          <cell r="J317" t="str">
            <v>IN</v>
          </cell>
          <cell r="K317">
            <v>414033</v>
          </cell>
          <cell r="L317">
            <v>9360132</v>
          </cell>
          <cell r="M317" t="str">
            <v>VOLKSWAGEN DO BRASIL LTDA</v>
          </cell>
          <cell r="N317">
            <v>9011874</v>
          </cell>
          <cell r="O317" t="str">
            <v>MANCHESTER LOGISTICA INTEGRADA LTDA,</v>
          </cell>
          <cell r="Q317">
            <v>38379</v>
          </cell>
          <cell r="R317">
            <v>1</v>
          </cell>
          <cell r="S317">
            <v>2005</v>
          </cell>
          <cell r="W317">
            <v>1</v>
          </cell>
          <cell r="X317" t="str">
            <v>CIF PAGO</v>
          </cell>
          <cell r="Y317">
            <v>7511</v>
          </cell>
          <cell r="Z317" t="str">
            <v>Kg</v>
          </cell>
          <cell r="AA317">
            <v>11067</v>
          </cell>
          <cell r="AB317">
            <v>682.61</v>
          </cell>
          <cell r="AD317" t="str">
            <v>PECAS ESPECIAIS</v>
          </cell>
          <cell r="AE317">
            <v>21</v>
          </cell>
          <cell r="AF317" t="str">
            <v>LOTADO - 01 ENTREGA</v>
          </cell>
        </row>
        <row r="318">
          <cell r="A318">
            <v>9</v>
          </cell>
          <cell r="B318" t="str">
            <v>JOINVILLE</v>
          </cell>
          <cell r="C318" t="str">
            <v>SC</v>
          </cell>
          <cell r="D318" t="str">
            <v>SAO CARLOS</v>
          </cell>
          <cell r="E318" t="str">
            <v>SP</v>
          </cell>
          <cell r="F318">
            <v>3548906</v>
          </cell>
          <cell r="G318" t="str">
            <v>SUDESTE</v>
          </cell>
          <cell r="H318" t="str">
            <v>ARARAQUARA</v>
          </cell>
          <cell r="I318" t="str">
            <v>SAO CARLOS</v>
          </cell>
          <cell r="J318" t="str">
            <v>IN</v>
          </cell>
          <cell r="K318">
            <v>414035</v>
          </cell>
          <cell r="L318">
            <v>9505918</v>
          </cell>
          <cell r="M318" t="str">
            <v>VOLKSWAGEN DO BRASIL LTDA</v>
          </cell>
          <cell r="N318">
            <v>9011874</v>
          </cell>
          <cell r="O318" t="str">
            <v>MANCHESTER LOGISTICA INTEGRADA LTDA,</v>
          </cell>
          <cell r="Q318">
            <v>38379</v>
          </cell>
          <cell r="R318">
            <v>1</v>
          </cell>
          <cell r="S318">
            <v>2005</v>
          </cell>
          <cell r="W318">
            <v>1</v>
          </cell>
          <cell r="X318" t="str">
            <v>CIF PAGO</v>
          </cell>
          <cell r="Y318">
            <v>13131.03</v>
          </cell>
          <cell r="Z318" t="str">
            <v>Kg</v>
          </cell>
          <cell r="AA318">
            <v>36804.239999999998</v>
          </cell>
          <cell r="AB318">
            <v>1193.3699999999999</v>
          </cell>
          <cell r="AD318" t="str">
            <v>PECAS ESPECIAIS</v>
          </cell>
          <cell r="AE318">
            <v>21</v>
          </cell>
          <cell r="AF318" t="str">
            <v>LOTADO - 01 ENTREGA</v>
          </cell>
        </row>
        <row r="319">
          <cell r="A319">
            <v>9</v>
          </cell>
          <cell r="B319" t="str">
            <v>JOINVILLE</v>
          </cell>
          <cell r="C319" t="str">
            <v>SC</v>
          </cell>
          <cell r="D319" t="str">
            <v>SAO CARLOS</v>
          </cell>
          <cell r="E319" t="str">
            <v>SP</v>
          </cell>
          <cell r="F319">
            <v>3548906</v>
          </cell>
          <cell r="G319" t="str">
            <v>SUDESTE</v>
          </cell>
          <cell r="H319" t="str">
            <v>ARARAQUARA</v>
          </cell>
          <cell r="I319" t="str">
            <v>SAO CARLOS</v>
          </cell>
          <cell r="J319" t="str">
            <v>IN</v>
          </cell>
          <cell r="K319">
            <v>414037</v>
          </cell>
          <cell r="L319">
            <v>9505918</v>
          </cell>
          <cell r="M319" t="str">
            <v>VOLKSWAGEN DO BRASIL LTDA</v>
          </cell>
          <cell r="N319">
            <v>9011874</v>
          </cell>
          <cell r="O319" t="str">
            <v>MANCHESTER LOGISTICA INTEGRADA LTDA,</v>
          </cell>
          <cell r="Q319">
            <v>38379</v>
          </cell>
          <cell r="R319">
            <v>1</v>
          </cell>
          <cell r="S319">
            <v>2005</v>
          </cell>
          <cell r="W319">
            <v>1</v>
          </cell>
          <cell r="X319" t="str">
            <v>CIF PAGO</v>
          </cell>
          <cell r="Y319">
            <v>4097.7</v>
          </cell>
          <cell r="Z319" t="str">
            <v>Kg</v>
          </cell>
          <cell r="AA319">
            <v>9639</v>
          </cell>
          <cell r="AB319">
            <v>372.41</v>
          </cell>
          <cell r="AD319" t="str">
            <v>PECAS ESPECIAIS</v>
          </cell>
          <cell r="AE319">
            <v>21</v>
          </cell>
          <cell r="AF319" t="str">
            <v>LOTADO - 01 ENTREGA</v>
          </cell>
        </row>
        <row r="320">
          <cell r="A320">
            <v>9</v>
          </cell>
          <cell r="B320" t="str">
            <v>JOINVILLE</v>
          </cell>
          <cell r="C320" t="str">
            <v>SC</v>
          </cell>
          <cell r="D320" t="str">
            <v>SAO CARLOS</v>
          </cell>
          <cell r="E320" t="str">
            <v>SP</v>
          </cell>
          <cell r="F320">
            <v>3548906</v>
          </cell>
          <cell r="G320" t="str">
            <v>SUDESTE</v>
          </cell>
          <cell r="H320" t="str">
            <v>ARARAQUARA</v>
          </cell>
          <cell r="I320" t="str">
            <v>SAO CARLOS</v>
          </cell>
          <cell r="J320" t="str">
            <v>IN</v>
          </cell>
          <cell r="K320">
            <v>414140</v>
          </cell>
          <cell r="L320">
            <v>9505918</v>
          </cell>
          <cell r="M320" t="str">
            <v>VOLKSWAGEN DO BRASIL LTDA</v>
          </cell>
          <cell r="N320">
            <v>9065532</v>
          </cell>
          <cell r="O320" t="str">
            <v>RODOVIARIO BOA VISTA LOGISTICA LTDA</v>
          </cell>
          <cell r="Q320">
            <v>38380</v>
          </cell>
          <cell r="R320">
            <v>1</v>
          </cell>
          <cell r="S320">
            <v>2005</v>
          </cell>
          <cell r="W320">
            <v>1</v>
          </cell>
          <cell r="X320" t="str">
            <v>CIF PAGO</v>
          </cell>
          <cell r="Y320">
            <v>26262.06</v>
          </cell>
          <cell r="Z320" t="str">
            <v>Kg</v>
          </cell>
          <cell r="AA320">
            <v>73608.479999999996</v>
          </cell>
          <cell r="AB320">
            <v>2386.7399999999998</v>
          </cell>
          <cell r="AD320" t="str">
            <v>PECAS ESPECIAIS</v>
          </cell>
          <cell r="AE320">
            <v>21</v>
          </cell>
          <cell r="AF320" t="str">
            <v>LOTADO - 01 ENTREGA</v>
          </cell>
        </row>
        <row r="321">
          <cell r="A321">
            <v>9</v>
          </cell>
          <cell r="B321" t="str">
            <v>JOINVILLE</v>
          </cell>
          <cell r="C321" t="str">
            <v>SC</v>
          </cell>
          <cell r="D321" t="str">
            <v>SAO CARLOS</v>
          </cell>
          <cell r="E321" t="str">
            <v>SP</v>
          </cell>
          <cell r="F321">
            <v>3548906</v>
          </cell>
          <cell r="G321" t="str">
            <v>SUDESTE</v>
          </cell>
          <cell r="H321" t="str">
            <v>ARARAQUARA</v>
          </cell>
          <cell r="I321" t="str">
            <v>SAO CARLOS</v>
          </cell>
          <cell r="J321" t="str">
            <v>IN</v>
          </cell>
          <cell r="K321">
            <v>414418</v>
          </cell>
          <cell r="L321">
            <v>9360132</v>
          </cell>
          <cell r="M321" t="str">
            <v>VOLKSWAGEN DO BRASIL LTDA</v>
          </cell>
          <cell r="N321">
            <v>9011874</v>
          </cell>
          <cell r="O321" t="str">
            <v>MANCHESTER LOGISTICA INTEGRADA LTDA,</v>
          </cell>
          <cell r="Q321">
            <v>38380</v>
          </cell>
          <cell r="R321">
            <v>1</v>
          </cell>
          <cell r="S321">
            <v>2005</v>
          </cell>
          <cell r="W321">
            <v>1</v>
          </cell>
          <cell r="X321" t="str">
            <v>CIF PAGO</v>
          </cell>
          <cell r="Y321">
            <v>13949</v>
          </cell>
          <cell r="Z321" t="str">
            <v>Kg</v>
          </cell>
          <cell r="AA321">
            <v>20553</v>
          </cell>
          <cell r="AB321">
            <v>1267.71</v>
          </cell>
          <cell r="AD321" t="str">
            <v>PECAS ESPECIAIS</v>
          </cell>
          <cell r="AE321">
            <v>21</v>
          </cell>
          <cell r="AF321" t="str">
            <v>LOTADO - 01 ENTREGA</v>
          </cell>
        </row>
        <row r="322">
          <cell r="A322">
            <v>9</v>
          </cell>
          <cell r="B322" t="str">
            <v>JOINVILLE</v>
          </cell>
          <cell r="C322" t="str">
            <v>SC</v>
          </cell>
          <cell r="D322" t="str">
            <v>SAO CARLOS</v>
          </cell>
          <cell r="E322" t="str">
            <v>SP</v>
          </cell>
          <cell r="F322">
            <v>3548906</v>
          </cell>
          <cell r="G322" t="str">
            <v>SUDESTE</v>
          </cell>
          <cell r="H322" t="str">
            <v>ARARAQUARA</v>
          </cell>
          <cell r="I322" t="str">
            <v>SAO CARLOS</v>
          </cell>
          <cell r="J322" t="str">
            <v>IN</v>
          </cell>
          <cell r="K322">
            <v>414420</v>
          </cell>
          <cell r="L322">
            <v>9505918</v>
          </cell>
          <cell r="M322" t="str">
            <v>VOLKSWAGEN DO BRASIL LTDA</v>
          </cell>
          <cell r="N322">
            <v>9011874</v>
          </cell>
          <cell r="O322" t="str">
            <v>MANCHESTER LOGISTICA INTEGRADA LTDA,</v>
          </cell>
          <cell r="Q322">
            <v>38380</v>
          </cell>
          <cell r="R322">
            <v>1</v>
          </cell>
          <cell r="S322">
            <v>2005</v>
          </cell>
          <cell r="W322">
            <v>1</v>
          </cell>
          <cell r="X322" t="str">
            <v>CIF PAGO</v>
          </cell>
          <cell r="Y322">
            <v>11937.3</v>
          </cell>
          <cell r="Z322" t="str">
            <v>Kg</v>
          </cell>
          <cell r="AA322">
            <v>33458.400000000001</v>
          </cell>
          <cell r="AB322">
            <v>1084.8800000000001</v>
          </cell>
          <cell r="AD322" t="str">
            <v>PECAS ESPECIAIS</v>
          </cell>
          <cell r="AE322">
            <v>21</v>
          </cell>
          <cell r="AF322" t="str">
            <v>LOTADO - 01 ENTREGA</v>
          </cell>
        </row>
        <row r="323">
          <cell r="A323">
            <v>9</v>
          </cell>
          <cell r="B323" t="str">
            <v>JOINVILLE</v>
          </cell>
          <cell r="C323" t="str">
            <v>SC</v>
          </cell>
          <cell r="D323" t="str">
            <v>SAO CARLOS</v>
          </cell>
          <cell r="E323" t="str">
            <v>SP</v>
          </cell>
          <cell r="F323">
            <v>3548906</v>
          </cell>
          <cell r="G323" t="str">
            <v>SUDESTE</v>
          </cell>
          <cell r="H323" t="str">
            <v>ARARAQUARA</v>
          </cell>
          <cell r="I323" t="str">
            <v>SAO CARLOS</v>
          </cell>
          <cell r="J323" t="str">
            <v>IN</v>
          </cell>
          <cell r="K323">
            <v>414559</v>
          </cell>
          <cell r="L323">
            <v>9505918</v>
          </cell>
          <cell r="M323" t="str">
            <v>VOLKSWAGEN DO BRASIL LTDA</v>
          </cell>
          <cell r="N323">
            <v>9011874</v>
          </cell>
          <cell r="O323" t="str">
            <v>MANCHESTER LOGISTICA INTEGRADA LTDA,</v>
          </cell>
          <cell r="Q323">
            <v>38381</v>
          </cell>
          <cell r="R323">
            <v>1</v>
          </cell>
          <cell r="S323">
            <v>2005</v>
          </cell>
          <cell r="W323">
            <v>1</v>
          </cell>
          <cell r="X323" t="str">
            <v>CIF PAGO</v>
          </cell>
          <cell r="Y323">
            <v>26262.06</v>
          </cell>
          <cell r="Z323" t="str">
            <v>Kg</v>
          </cell>
          <cell r="AA323">
            <v>73608.479999999996</v>
          </cell>
          <cell r="AB323">
            <v>2386.7399999999998</v>
          </cell>
          <cell r="AD323" t="str">
            <v>PECAS ESPECIAIS</v>
          </cell>
          <cell r="AE323">
            <v>21</v>
          </cell>
          <cell r="AF323" t="str">
            <v>LOTADO - 01 ENTREGA</v>
          </cell>
        </row>
        <row r="324">
          <cell r="A324">
            <v>9</v>
          </cell>
          <cell r="B324" t="str">
            <v>JOINVILLE</v>
          </cell>
          <cell r="C324" t="str">
            <v>SC</v>
          </cell>
          <cell r="D324" t="str">
            <v>SAO CARLOS</v>
          </cell>
          <cell r="E324" t="str">
            <v>SP</v>
          </cell>
          <cell r="F324">
            <v>3548906</v>
          </cell>
          <cell r="G324" t="str">
            <v>SUDESTE</v>
          </cell>
          <cell r="H324" t="str">
            <v>ARARAQUARA</v>
          </cell>
          <cell r="I324" t="str">
            <v>SAO CARLOS</v>
          </cell>
          <cell r="J324" t="str">
            <v>IN</v>
          </cell>
          <cell r="K324">
            <v>414619</v>
          </cell>
          <cell r="L324">
            <v>9505918</v>
          </cell>
          <cell r="M324" t="str">
            <v>VOLKSWAGEN DO BRASIL LTDA</v>
          </cell>
          <cell r="N324">
            <v>9065532</v>
          </cell>
          <cell r="O324" t="str">
            <v>RODOVIARIO BOA VISTA LOGISTICA LTDA</v>
          </cell>
          <cell r="Q324">
            <v>38382</v>
          </cell>
          <cell r="R324">
            <v>1</v>
          </cell>
          <cell r="S324">
            <v>2005</v>
          </cell>
          <cell r="W324">
            <v>1</v>
          </cell>
          <cell r="X324" t="str">
            <v>CIF PAGO</v>
          </cell>
          <cell r="Y324">
            <v>17500.919999999998</v>
          </cell>
          <cell r="Z324" t="str">
            <v>Kg</v>
          </cell>
          <cell r="AA324">
            <v>41126.400000000001</v>
          </cell>
          <cell r="AB324">
            <v>1590.51</v>
          </cell>
          <cell r="AD324" t="str">
            <v>PECAS ESPECIAIS</v>
          </cell>
          <cell r="AE324">
            <v>21</v>
          </cell>
          <cell r="AF324" t="str">
            <v>LOTADO - 01 ENTREGA</v>
          </cell>
        </row>
        <row r="325">
          <cell r="A325">
            <v>9</v>
          </cell>
          <cell r="B325" t="str">
            <v>JOINVILLE</v>
          </cell>
          <cell r="C325" t="str">
            <v>SC</v>
          </cell>
          <cell r="D325" t="str">
            <v>SAO CARLOS</v>
          </cell>
          <cell r="E325" t="str">
            <v>SP</v>
          </cell>
          <cell r="F325">
            <v>3548906</v>
          </cell>
          <cell r="G325" t="str">
            <v>SUDESTE</v>
          </cell>
          <cell r="H325" t="str">
            <v>ARARAQUARA</v>
          </cell>
          <cell r="I325" t="str">
            <v>SAO CARLOS</v>
          </cell>
          <cell r="J325" t="str">
            <v>IN</v>
          </cell>
          <cell r="K325">
            <v>414621</v>
          </cell>
          <cell r="L325">
            <v>9505918</v>
          </cell>
          <cell r="M325" t="str">
            <v>VOLKSWAGEN DO BRASIL LTDA</v>
          </cell>
          <cell r="N325">
            <v>9065532</v>
          </cell>
          <cell r="O325" t="str">
            <v>RODOVIARIO BOA VISTA LOGISTICA LTDA</v>
          </cell>
          <cell r="Q325">
            <v>38382</v>
          </cell>
          <cell r="R325">
            <v>1</v>
          </cell>
          <cell r="S325">
            <v>2005</v>
          </cell>
          <cell r="W325">
            <v>1</v>
          </cell>
          <cell r="X325" t="str">
            <v>CIF PAGO</v>
          </cell>
          <cell r="Y325">
            <v>7518.6</v>
          </cell>
          <cell r="Z325" t="str">
            <v>Kg</v>
          </cell>
          <cell r="AA325">
            <v>17888.400000000001</v>
          </cell>
          <cell r="AB325">
            <v>683.3</v>
          </cell>
          <cell r="AD325" t="str">
            <v>PECAS ESPECIAIS</v>
          </cell>
          <cell r="AE325">
            <v>21</v>
          </cell>
          <cell r="AF325" t="str">
            <v>LOTADO - 01 ENTREGA</v>
          </cell>
        </row>
        <row r="326">
          <cell r="A326">
            <v>9</v>
          </cell>
          <cell r="B326" t="str">
            <v>JOINVILLE</v>
          </cell>
          <cell r="C326" t="str">
            <v>SC</v>
          </cell>
          <cell r="D326" t="str">
            <v>SAO CARLOS</v>
          </cell>
          <cell r="E326" t="str">
            <v>SP</v>
          </cell>
          <cell r="F326">
            <v>3548906</v>
          </cell>
          <cell r="G326" t="str">
            <v>SUDESTE</v>
          </cell>
          <cell r="H326" t="str">
            <v>ARARAQUARA</v>
          </cell>
          <cell r="I326" t="str">
            <v>SAO CARLOS</v>
          </cell>
          <cell r="J326" t="str">
            <v>IN</v>
          </cell>
          <cell r="K326">
            <v>414772</v>
          </cell>
          <cell r="L326">
            <v>9360132</v>
          </cell>
          <cell r="M326" t="str">
            <v>VOLKSWAGEN DO BRASIL LTDA</v>
          </cell>
          <cell r="N326">
            <v>9011874</v>
          </cell>
          <cell r="O326" t="str">
            <v>MANCHESTER LOGISTICA INTEGRADA LTDA,</v>
          </cell>
          <cell r="Q326">
            <v>38383</v>
          </cell>
          <cell r="R326">
            <v>1</v>
          </cell>
          <cell r="S326">
            <v>2005</v>
          </cell>
          <cell r="W326">
            <v>1</v>
          </cell>
          <cell r="X326" t="str">
            <v>CIF PAGO</v>
          </cell>
          <cell r="Y326">
            <v>8584</v>
          </cell>
          <cell r="Z326" t="str">
            <v>Kg</v>
          </cell>
          <cell r="AA326">
            <v>12648</v>
          </cell>
          <cell r="AB326">
            <v>780.13</v>
          </cell>
          <cell r="AD326" t="str">
            <v>PECAS ESPECIAIS</v>
          </cell>
          <cell r="AE326">
            <v>21</v>
          </cell>
          <cell r="AF326" t="str">
            <v>LOTADO - 01 ENTREGA</v>
          </cell>
        </row>
        <row r="327">
          <cell r="A327">
            <v>9</v>
          </cell>
          <cell r="B327" t="str">
            <v>JOINVILLE</v>
          </cell>
          <cell r="C327" t="str">
            <v>SC</v>
          </cell>
          <cell r="D327" t="str">
            <v>SAO CARLOS</v>
          </cell>
          <cell r="E327" t="str">
            <v>SP</v>
          </cell>
          <cell r="F327">
            <v>3548906</v>
          </cell>
          <cell r="G327" t="str">
            <v>SUDESTE</v>
          </cell>
          <cell r="H327" t="str">
            <v>ARARAQUARA</v>
          </cell>
          <cell r="I327" t="str">
            <v>SAO CARLOS</v>
          </cell>
          <cell r="J327" t="str">
            <v>IN</v>
          </cell>
          <cell r="K327">
            <v>414774</v>
          </cell>
          <cell r="L327">
            <v>9505918</v>
          </cell>
          <cell r="M327" t="str">
            <v>VOLKSWAGEN DO BRASIL LTDA</v>
          </cell>
          <cell r="N327">
            <v>9011874</v>
          </cell>
          <cell r="O327" t="str">
            <v>MANCHESTER LOGISTICA INTEGRADA LTDA,</v>
          </cell>
          <cell r="Q327">
            <v>38383</v>
          </cell>
          <cell r="R327">
            <v>1</v>
          </cell>
          <cell r="S327">
            <v>2005</v>
          </cell>
          <cell r="W327">
            <v>1</v>
          </cell>
          <cell r="X327" t="str">
            <v>CIF PAGO</v>
          </cell>
          <cell r="Y327">
            <v>16830.96</v>
          </cell>
          <cell r="Z327" t="str">
            <v>Kg</v>
          </cell>
          <cell r="AA327">
            <v>46112.88</v>
          </cell>
          <cell r="AB327">
            <v>1529.62</v>
          </cell>
          <cell r="AD327" t="str">
            <v>PECAS ESPECIAIS</v>
          </cell>
          <cell r="AE327">
            <v>21</v>
          </cell>
          <cell r="AF327" t="str">
            <v>LOTADO - 01 ENTREGA</v>
          </cell>
        </row>
        <row r="328">
          <cell r="A328">
            <v>9</v>
          </cell>
          <cell r="B328" t="str">
            <v>JOINVILLE</v>
          </cell>
          <cell r="C328" t="str">
            <v>SC</v>
          </cell>
          <cell r="D328" t="str">
            <v>SAO CARLOS</v>
          </cell>
          <cell r="E328" t="str">
            <v>SP</v>
          </cell>
          <cell r="F328">
            <v>3548906</v>
          </cell>
          <cell r="G328" t="str">
            <v>SUDESTE</v>
          </cell>
          <cell r="H328" t="str">
            <v>ARARAQUARA</v>
          </cell>
          <cell r="I328" t="str">
            <v>SAO CARLOS</v>
          </cell>
          <cell r="J328" t="str">
            <v>IN</v>
          </cell>
          <cell r="K328">
            <v>415309</v>
          </cell>
          <cell r="L328">
            <v>9360132</v>
          </cell>
          <cell r="M328" t="str">
            <v>VOLKSWAGEN DO BRASIL LTDA</v>
          </cell>
          <cell r="N328">
            <v>9065532</v>
          </cell>
          <cell r="O328" t="str">
            <v>RODOVIARIO BOA VISTA LOGISTICA LTDA</v>
          </cell>
          <cell r="Q328">
            <v>38383</v>
          </cell>
          <cell r="R328">
            <v>1</v>
          </cell>
          <cell r="S328">
            <v>2005</v>
          </cell>
          <cell r="W328">
            <v>1</v>
          </cell>
          <cell r="X328" t="str">
            <v>CIF PAGO</v>
          </cell>
          <cell r="Y328">
            <v>17168</v>
          </cell>
          <cell r="Z328" t="str">
            <v>Kg</v>
          </cell>
          <cell r="AA328">
            <v>25296</v>
          </cell>
          <cell r="AB328">
            <v>1560.25</v>
          </cell>
          <cell r="AD328" t="str">
            <v>PECAS ESPECIAIS</v>
          </cell>
          <cell r="AE328">
            <v>21</v>
          </cell>
          <cell r="AF328" t="str">
            <v>LOTADO - 01 ENTREGA</v>
          </cell>
        </row>
        <row r="329">
          <cell r="A329">
            <v>9</v>
          </cell>
          <cell r="B329" t="str">
            <v>JOINVILLE</v>
          </cell>
          <cell r="C329" t="str">
            <v>SC</v>
          </cell>
          <cell r="D329" t="str">
            <v>SAO CARLOS</v>
          </cell>
          <cell r="E329" t="str">
            <v>SP</v>
          </cell>
          <cell r="F329">
            <v>3548906</v>
          </cell>
          <cell r="G329" t="str">
            <v>SUDESTE</v>
          </cell>
          <cell r="H329" t="str">
            <v>ARARAQUARA</v>
          </cell>
          <cell r="I329" t="str">
            <v>SAO CARLOS</v>
          </cell>
          <cell r="J329" t="str">
            <v>IN</v>
          </cell>
          <cell r="K329">
            <v>415311</v>
          </cell>
          <cell r="L329">
            <v>9505918</v>
          </cell>
          <cell r="M329" t="str">
            <v>VOLKSWAGEN DO BRASIL LTDA</v>
          </cell>
          <cell r="N329">
            <v>9065532</v>
          </cell>
          <cell r="O329" t="str">
            <v>RODOVIARIO BOA VISTA LOGISTICA LTDA</v>
          </cell>
          <cell r="Q329">
            <v>38383</v>
          </cell>
          <cell r="R329">
            <v>1</v>
          </cell>
          <cell r="S329">
            <v>2005</v>
          </cell>
          <cell r="W329">
            <v>1</v>
          </cell>
          <cell r="X329" t="str">
            <v>CIF PAGO</v>
          </cell>
          <cell r="Y329">
            <v>8356.11</v>
          </cell>
          <cell r="Z329" t="str">
            <v>Kg</v>
          </cell>
          <cell r="AA329">
            <v>23420.880000000001</v>
          </cell>
          <cell r="AB329">
            <v>759.42</v>
          </cell>
          <cell r="AD329" t="str">
            <v>PECAS ESPECIAIS</v>
          </cell>
          <cell r="AE329">
            <v>21</v>
          </cell>
          <cell r="AF329" t="str">
            <v>LOTADO - 01 ENTREGA</v>
          </cell>
        </row>
        <row r="330">
          <cell r="A330">
            <v>9</v>
          </cell>
          <cell r="B330" t="str">
            <v>JOINVILLE</v>
          </cell>
          <cell r="C330" t="str">
            <v>SC</v>
          </cell>
          <cell r="D330" t="str">
            <v>SAO CARLOS</v>
          </cell>
          <cell r="E330" t="str">
            <v>SP</v>
          </cell>
          <cell r="F330">
            <v>3548906</v>
          </cell>
          <cell r="G330" t="str">
            <v>SUDESTE</v>
          </cell>
          <cell r="H330" t="str">
            <v>ARARAQUARA</v>
          </cell>
          <cell r="I330" t="str">
            <v>SAO CARLOS</v>
          </cell>
          <cell r="J330" t="str">
            <v>IN</v>
          </cell>
          <cell r="K330">
            <v>415795</v>
          </cell>
          <cell r="L330">
            <v>9505918</v>
          </cell>
          <cell r="M330" t="str">
            <v>VOLKSWAGEN DO BRASIL LTDA</v>
          </cell>
          <cell r="N330">
            <v>9011874</v>
          </cell>
          <cell r="O330" t="str">
            <v>MANCHESTER LOGISTICA INTEGRADA LTDA,</v>
          </cell>
          <cell r="Q330">
            <v>38385</v>
          </cell>
          <cell r="R330">
            <v>2</v>
          </cell>
          <cell r="S330">
            <v>2005</v>
          </cell>
          <cell r="W330">
            <v>1</v>
          </cell>
          <cell r="X330" t="str">
            <v>CIF PAGO</v>
          </cell>
          <cell r="Y330">
            <v>25062</v>
          </cell>
          <cell r="Z330" t="str">
            <v>Kg</v>
          </cell>
          <cell r="AA330">
            <v>59628</v>
          </cell>
          <cell r="AB330">
            <v>2277.67</v>
          </cell>
          <cell r="AD330" t="str">
            <v>PECAS ESPECIAIS</v>
          </cell>
          <cell r="AE330">
            <v>21</v>
          </cell>
          <cell r="AF330" t="str">
            <v>LOTADO - 01 ENTREGA</v>
          </cell>
        </row>
        <row r="331">
          <cell r="A331">
            <v>9</v>
          </cell>
          <cell r="B331" t="str">
            <v>JOINVILLE</v>
          </cell>
          <cell r="C331" t="str">
            <v>SC</v>
          </cell>
          <cell r="D331" t="str">
            <v>SAO CARLOS</v>
          </cell>
          <cell r="E331" t="str">
            <v>SP</v>
          </cell>
          <cell r="F331">
            <v>3548906</v>
          </cell>
          <cell r="G331" t="str">
            <v>SUDESTE</v>
          </cell>
          <cell r="H331" t="str">
            <v>ARARAQUARA</v>
          </cell>
          <cell r="I331" t="str">
            <v>SAO CARLOS</v>
          </cell>
          <cell r="J331" t="str">
            <v>IN</v>
          </cell>
          <cell r="K331">
            <v>416349</v>
          </cell>
          <cell r="L331">
            <v>9505918</v>
          </cell>
          <cell r="M331" t="str">
            <v>VOLKSWAGEN DO BRASIL LTDA</v>
          </cell>
          <cell r="N331">
            <v>9065532</v>
          </cell>
          <cell r="O331" t="str">
            <v>RODOVIARIO BOA VISTA LOGISTICA LTDA</v>
          </cell>
          <cell r="Q331">
            <v>38386</v>
          </cell>
          <cell r="R331">
            <v>2</v>
          </cell>
          <cell r="S331">
            <v>2005</v>
          </cell>
          <cell r="W331">
            <v>1</v>
          </cell>
          <cell r="X331" t="str">
            <v>CIF PAGO</v>
          </cell>
          <cell r="Y331">
            <v>22680.87</v>
          </cell>
          <cell r="Z331" t="str">
            <v>Kg</v>
          </cell>
          <cell r="AA331">
            <v>63570.96</v>
          </cell>
          <cell r="AB331">
            <v>2061.27</v>
          </cell>
          <cell r="AD331" t="str">
            <v>PECAS ESPECIAIS</v>
          </cell>
          <cell r="AE331">
            <v>21</v>
          </cell>
          <cell r="AF331" t="str">
            <v>LOTADO - 01 ENTREGA</v>
          </cell>
        </row>
        <row r="332">
          <cell r="A332">
            <v>9</v>
          </cell>
          <cell r="B332" t="str">
            <v>JOINVILLE</v>
          </cell>
          <cell r="C332" t="str">
            <v>SC</v>
          </cell>
          <cell r="D332" t="str">
            <v>SAO CARLOS</v>
          </cell>
          <cell r="E332" t="str">
            <v>SP</v>
          </cell>
          <cell r="F332">
            <v>3548906</v>
          </cell>
          <cell r="G332" t="str">
            <v>SUDESTE</v>
          </cell>
          <cell r="H332" t="str">
            <v>ARARAQUARA</v>
          </cell>
          <cell r="I332" t="str">
            <v>SAO CARLOS</v>
          </cell>
          <cell r="J332" t="str">
            <v>IN</v>
          </cell>
          <cell r="K332">
            <v>416351</v>
          </cell>
          <cell r="L332">
            <v>9505918</v>
          </cell>
          <cell r="M332" t="str">
            <v>VOLKSWAGEN DO BRASIL LTDA</v>
          </cell>
          <cell r="N332">
            <v>9065532</v>
          </cell>
          <cell r="O332" t="str">
            <v>RODOVIARIO BOA VISTA LOGISTICA LTDA</v>
          </cell>
          <cell r="Q332">
            <v>38386</v>
          </cell>
          <cell r="R332">
            <v>2</v>
          </cell>
          <cell r="S332">
            <v>2005</v>
          </cell>
          <cell r="W332">
            <v>1</v>
          </cell>
          <cell r="X332" t="str">
            <v>CIF PAGO</v>
          </cell>
          <cell r="Y332">
            <v>3759.3</v>
          </cell>
          <cell r="Z332" t="str">
            <v>Kg</v>
          </cell>
          <cell r="AA332">
            <v>8944.2000000000007</v>
          </cell>
          <cell r="AB332">
            <v>341.65</v>
          </cell>
          <cell r="AD332" t="str">
            <v>PECAS ESPECIAIS</v>
          </cell>
          <cell r="AE332">
            <v>21</v>
          </cell>
          <cell r="AF332" t="str">
            <v>LOTADO - 01 ENTREGA</v>
          </cell>
        </row>
        <row r="333">
          <cell r="A333">
            <v>9</v>
          </cell>
          <cell r="B333" t="str">
            <v>JOINVILLE</v>
          </cell>
          <cell r="C333" t="str">
            <v>SC</v>
          </cell>
          <cell r="D333" t="str">
            <v>SAO CARLOS</v>
          </cell>
          <cell r="E333" t="str">
            <v>SP</v>
          </cell>
          <cell r="F333">
            <v>3548906</v>
          </cell>
          <cell r="G333" t="str">
            <v>SUDESTE</v>
          </cell>
          <cell r="H333" t="str">
            <v>ARARAQUARA</v>
          </cell>
          <cell r="I333" t="str">
            <v>SAO CARLOS</v>
          </cell>
          <cell r="J333" t="str">
            <v>IN</v>
          </cell>
          <cell r="K333">
            <v>416711</v>
          </cell>
          <cell r="L333">
            <v>9505918</v>
          </cell>
          <cell r="M333" t="str">
            <v>VOLKSWAGEN DO BRASIL LTDA</v>
          </cell>
          <cell r="N333">
            <v>9011874</v>
          </cell>
          <cell r="O333" t="str">
            <v>MANCHESTER LOGISTICA INTEGRADA LTDA,</v>
          </cell>
          <cell r="Q333">
            <v>38388</v>
          </cell>
          <cell r="R333">
            <v>2</v>
          </cell>
          <cell r="S333">
            <v>2005</v>
          </cell>
          <cell r="W333">
            <v>1</v>
          </cell>
          <cell r="X333" t="str">
            <v>CIF PAGO</v>
          </cell>
          <cell r="Y333">
            <v>26440.17</v>
          </cell>
          <cell r="Z333" t="str">
            <v>Kg</v>
          </cell>
          <cell r="AA333">
            <v>72515.16</v>
          </cell>
          <cell r="AB333">
            <v>2402.92</v>
          </cell>
          <cell r="AD333" t="str">
            <v>PECAS ESPECIAIS</v>
          </cell>
          <cell r="AE333">
            <v>21</v>
          </cell>
          <cell r="AF333" t="str">
            <v>LOTADO - 01 ENTREGA</v>
          </cell>
        </row>
        <row r="334">
          <cell r="A334">
            <v>9</v>
          </cell>
          <cell r="B334" t="str">
            <v>JOINVILLE</v>
          </cell>
          <cell r="C334" t="str">
            <v>SC</v>
          </cell>
          <cell r="D334" t="str">
            <v>SAO CARLOS</v>
          </cell>
          <cell r="E334" t="str">
            <v>SP</v>
          </cell>
          <cell r="F334">
            <v>3548906</v>
          </cell>
          <cell r="G334" t="str">
            <v>SUDESTE</v>
          </cell>
          <cell r="H334" t="str">
            <v>ARARAQUARA</v>
          </cell>
          <cell r="I334" t="str">
            <v>SAO CARLOS</v>
          </cell>
          <cell r="J334" t="str">
            <v>IN</v>
          </cell>
          <cell r="K334">
            <v>416841</v>
          </cell>
          <cell r="L334">
            <v>9505918</v>
          </cell>
          <cell r="M334" t="str">
            <v>VOLKSWAGEN DO BRASIL LTDA</v>
          </cell>
          <cell r="N334">
            <v>9065532</v>
          </cell>
          <cell r="O334" t="str">
            <v>RODOVIARIO BOA VISTA LOGISTICA LTDA</v>
          </cell>
          <cell r="Q334">
            <v>38390</v>
          </cell>
          <cell r="R334">
            <v>2</v>
          </cell>
          <cell r="S334">
            <v>2005</v>
          </cell>
          <cell r="W334">
            <v>1</v>
          </cell>
          <cell r="X334" t="str">
            <v>CIF PAGO</v>
          </cell>
          <cell r="Y334">
            <v>26262.06</v>
          </cell>
          <cell r="Z334" t="str">
            <v>Kg</v>
          </cell>
          <cell r="AA334">
            <v>73608.479999999996</v>
          </cell>
          <cell r="AB334">
            <v>2386.7399999999998</v>
          </cell>
          <cell r="AD334" t="str">
            <v>PECAS ESPECIAIS</v>
          </cell>
          <cell r="AE334">
            <v>21</v>
          </cell>
          <cell r="AF334" t="str">
            <v>LOTADO - 01 ENTREGA</v>
          </cell>
        </row>
        <row r="335">
          <cell r="A335">
            <v>9</v>
          </cell>
          <cell r="B335" t="str">
            <v>JOINVILLE</v>
          </cell>
          <cell r="C335" t="str">
            <v>SC</v>
          </cell>
          <cell r="D335" t="str">
            <v>SAO CARLOS</v>
          </cell>
          <cell r="E335" t="str">
            <v>SP</v>
          </cell>
          <cell r="F335">
            <v>3548906</v>
          </cell>
          <cell r="G335" t="str">
            <v>SUDESTE</v>
          </cell>
          <cell r="H335" t="str">
            <v>ARARAQUARA</v>
          </cell>
          <cell r="I335" t="str">
            <v>SAO CARLOS</v>
          </cell>
          <cell r="J335" t="str">
            <v>IN</v>
          </cell>
          <cell r="K335">
            <v>417028</v>
          </cell>
          <cell r="L335">
            <v>9505918</v>
          </cell>
          <cell r="M335" t="str">
            <v>VOLKSWAGEN DO BRASIL LTDA</v>
          </cell>
          <cell r="N335">
            <v>9011874</v>
          </cell>
          <cell r="O335" t="str">
            <v>MANCHESTER LOGISTICA INTEGRADA LTDA,</v>
          </cell>
          <cell r="Q335">
            <v>38390</v>
          </cell>
          <cell r="R335">
            <v>2</v>
          </cell>
          <cell r="S335">
            <v>2005</v>
          </cell>
          <cell r="W335">
            <v>1</v>
          </cell>
          <cell r="X335" t="str">
            <v>CIF PAGO</v>
          </cell>
          <cell r="Y335">
            <v>26262.06</v>
          </cell>
          <cell r="Z335" t="str">
            <v>Kg</v>
          </cell>
          <cell r="AA335">
            <v>73608.479999999996</v>
          </cell>
          <cell r="AB335">
            <v>2386.7399999999998</v>
          </cell>
          <cell r="AD335" t="str">
            <v>PECAS ESPECIAIS</v>
          </cell>
          <cell r="AE335">
            <v>21</v>
          </cell>
          <cell r="AF335" t="str">
            <v>LOTADO - 01 ENTREGA</v>
          </cell>
        </row>
        <row r="336">
          <cell r="A336">
            <v>9</v>
          </cell>
          <cell r="B336" t="str">
            <v>JOINVILLE</v>
          </cell>
          <cell r="C336" t="str">
            <v>SC</v>
          </cell>
          <cell r="D336" t="str">
            <v>SAO CARLOS</v>
          </cell>
          <cell r="E336" t="str">
            <v>SP</v>
          </cell>
          <cell r="F336">
            <v>3548906</v>
          </cell>
          <cell r="G336" t="str">
            <v>SUDESTE</v>
          </cell>
          <cell r="H336" t="str">
            <v>ARARAQUARA</v>
          </cell>
          <cell r="I336" t="str">
            <v>SAO CARLOS</v>
          </cell>
          <cell r="J336" t="str">
            <v>IN</v>
          </cell>
          <cell r="K336">
            <v>417340</v>
          </cell>
          <cell r="L336">
            <v>9505918</v>
          </cell>
          <cell r="M336" t="str">
            <v>VOLKSWAGEN DO BRASIL LTDA</v>
          </cell>
          <cell r="N336">
            <v>9065532</v>
          </cell>
          <cell r="O336" t="str">
            <v>RODOVIARIO BOA VISTA LOGISTICA LTDA</v>
          </cell>
          <cell r="Q336">
            <v>38391</v>
          </cell>
          <cell r="R336">
            <v>2</v>
          </cell>
          <cell r="S336">
            <v>2005</v>
          </cell>
          <cell r="W336">
            <v>1</v>
          </cell>
          <cell r="X336" t="str">
            <v>CIF PAGO</v>
          </cell>
          <cell r="Y336">
            <v>25780.77</v>
          </cell>
          <cell r="Z336" t="str">
            <v>Kg</v>
          </cell>
          <cell r="AA336">
            <v>65889.36</v>
          </cell>
          <cell r="AB336">
            <v>2343</v>
          </cell>
          <cell r="AD336" t="str">
            <v>PECAS ESPECIAIS</v>
          </cell>
          <cell r="AE336">
            <v>21</v>
          </cell>
          <cell r="AF336" t="str">
            <v>LOTADO - 01 ENTREGA</v>
          </cell>
        </row>
        <row r="337">
          <cell r="A337">
            <v>9</v>
          </cell>
          <cell r="B337" t="str">
            <v>JOINVILLE</v>
          </cell>
          <cell r="C337" t="str">
            <v>SC</v>
          </cell>
          <cell r="D337" t="str">
            <v>SAO CARLOS</v>
          </cell>
          <cell r="E337" t="str">
            <v>SP</v>
          </cell>
          <cell r="F337">
            <v>3548906</v>
          </cell>
          <cell r="G337" t="str">
            <v>SUDESTE</v>
          </cell>
          <cell r="H337" t="str">
            <v>ARARAQUARA</v>
          </cell>
          <cell r="I337" t="str">
            <v>SAO CARLOS</v>
          </cell>
          <cell r="J337" t="str">
            <v>IN</v>
          </cell>
          <cell r="K337">
            <v>417471</v>
          </cell>
          <cell r="L337">
            <v>9360132</v>
          </cell>
          <cell r="M337" t="str">
            <v>VOLKSWAGEN DO BRASIL LTDA</v>
          </cell>
          <cell r="N337">
            <v>9011874</v>
          </cell>
          <cell r="O337" t="str">
            <v>MANCHESTER LOGISTICA INTEGRADA LTDA,</v>
          </cell>
          <cell r="Q337">
            <v>38392</v>
          </cell>
          <cell r="R337">
            <v>2</v>
          </cell>
          <cell r="S337">
            <v>2005</v>
          </cell>
          <cell r="W337">
            <v>1</v>
          </cell>
          <cell r="X337" t="str">
            <v>CIF PAGO</v>
          </cell>
          <cell r="Y337">
            <v>15022</v>
          </cell>
          <cell r="Z337" t="str">
            <v>Kg</v>
          </cell>
          <cell r="AA337">
            <v>22134</v>
          </cell>
          <cell r="AB337">
            <v>1365.22</v>
          </cell>
          <cell r="AD337" t="str">
            <v>PECAS ESPECIAIS</v>
          </cell>
          <cell r="AE337">
            <v>21</v>
          </cell>
          <cell r="AF337" t="str">
            <v>LOTADO - 01 ENTREGA</v>
          </cell>
        </row>
        <row r="338">
          <cell r="A338">
            <v>9</v>
          </cell>
          <cell r="B338" t="str">
            <v>JOINVILLE</v>
          </cell>
          <cell r="C338" t="str">
            <v>SC</v>
          </cell>
          <cell r="D338" t="str">
            <v>SAO CARLOS</v>
          </cell>
          <cell r="E338" t="str">
            <v>SP</v>
          </cell>
          <cell r="F338">
            <v>3548906</v>
          </cell>
          <cell r="G338" t="str">
            <v>SUDESTE</v>
          </cell>
          <cell r="H338" t="str">
            <v>ARARAQUARA</v>
          </cell>
          <cell r="I338" t="str">
            <v>SAO CARLOS</v>
          </cell>
          <cell r="J338" t="str">
            <v>IN</v>
          </cell>
          <cell r="K338">
            <v>417473</v>
          </cell>
          <cell r="L338">
            <v>9505918</v>
          </cell>
          <cell r="M338" t="str">
            <v>VOLKSWAGEN DO BRASIL LTDA</v>
          </cell>
          <cell r="N338">
            <v>9011874</v>
          </cell>
          <cell r="O338" t="str">
            <v>MANCHESTER LOGISTICA INTEGRADA LTDA,</v>
          </cell>
          <cell r="Q338">
            <v>38392</v>
          </cell>
          <cell r="R338">
            <v>2</v>
          </cell>
          <cell r="S338">
            <v>2005</v>
          </cell>
          <cell r="W338">
            <v>1</v>
          </cell>
          <cell r="X338" t="str">
            <v>CIF PAGO</v>
          </cell>
          <cell r="Y338">
            <v>9668.58</v>
          </cell>
          <cell r="Z338" t="str">
            <v>Kg</v>
          </cell>
          <cell r="AA338">
            <v>26037.84</v>
          </cell>
          <cell r="AB338">
            <v>878.7</v>
          </cell>
          <cell r="AD338" t="str">
            <v>PECAS ESPECIAIS</v>
          </cell>
          <cell r="AE338">
            <v>21</v>
          </cell>
          <cell r="AF338" t="str">
            <v>LOTADO - 01 ENTREGA</v>
          </cell>
        </row>
        <row r="339">
          <cell r="A339">
            <v>9</v>
          </cell>
          <cell r="B339" t="str">
            <v>JOINVILLE</v>
          </cell>
          <cell r="C339" t="str">
            <v>SC</v>
          </cell>
          <cell r="D339" t="str">
            <v>SAO CARLOS</v>
          </cell>
          <cell r="E339" t="str">
            <v>SP</v>
          </cell>
          <cell r="F339">
            <v>3548906</v>
          </cell>
          <cell r="G339" t="str">
            <v>SUDESTE</v>
          </cell>
          <cell r="H339" t="str">
            <v>ARARAQUARA</v>
          </cell>
          <cell r="I339" t="str">
            <v>SAO CARLOS</v>
          </cell>
          <cell r="J339" t="str">
            <v>IN</v>
          </cell>
          <cell r="K339">
            <v>417902</v>
          </cell>
          <cell r="L339">
            <v>9505918</v>
          </cell>
          <cell r="M339" t="str">
            <v>VOLKSWAGEN DO BRASIL LTDA</v>
          </cell>
          <cell r="N339">
            <v>9065532</v>
          </cell>
          <cell r="O339" t="str">
            <v>RODOVIARIO BOA VISTA LOGISTICA LTDA</v>
          </cell>
          <cell r="Q339">
            <v>38393</v>
          </cell>
          <cell r="R339">
            <v>2</v>
          </cell>
          <cell r="S339">
            <v>2005</v>
          </cell>
          <cell r="W339">
            <v>1</v>
          </cell>
          <cell r="X339" t="str">
            <v>CIF PAGO</v>
          </cell>
          <cell r="Y339">
            <v>25187.07</v>
          </cell>
          <cell r="Z339" t="str">
            <v>Kg</v>
          </cell>
          <cell r="AA339">
            <v>69533.759999999995</v>
          </cell>
          <cell r="AB339">
            <v>2289.04</v>
          </cell>
          <cell r="AD339" t="str">
            <v>PECAS ESPECIAIS</v>
          </cell>
          <cell r="AE339">
            <v>21</v>
          </cell>
          <cell r="AF339" t="str">
            <v>LOTADO - 01 ENTREGA</v>
          </cell>
        </row>
        <row r="340">
          <cell r="A340">
            <v>9</v>
          </cell>
          <cell r="B340" t="str">
            <v>JOINVILLE</v>
          </cell>
          <cell r="C340" t="str">
            <v>SC</v>
          </cell>
          <cell r="D340" t="str">
            <v>SAO CARLOS</v>
          </cell>
          <cell r="E340" t="str">
            <v>SP</v>
          </cell>
          <cell r="F340">
            <v>3548906</v>
          </cell>
          <cell r="G340" t="str">
            <v>SUDESTE</v>
          </cell>
          <cell r="H340" t="str">
            <v>ARARAQUARA</v>
          </cell>
          <cell r="I340" t="str">
            <v>SAO CARLOS</v>
          </cell>
          <cell r="J340" t="str">
            <v>IN</v>
          </cell>
          <cell r="K340">
            <v>418364</v>
          </cell>
          <cell r="L340">
            <v>9360132</v>
          </cell>
          <cell r="M340" t="str">
            <v>VOLKSWAGEN DO BRASIL LTDA</v>
          </cell>
          <cell r="N340">
            <v>9011874</v>
          </cell>
          <cell r="O340" t="str">
            <v>MANCHESTER LOGISTICA INTEGRADA LTDA,</v>
          </cell>
          <cell r="Q340">
            <v>38394</v>
          </cell>
          <cell r="R340">
            <v>2</v>
          </cell>
          <cell r="S340">
            <v>2005</v>
          </cell>
          <cell r="W340">
            <v>1</v>
          </cell>
          <cell r="X340" t="str">
            <v>CIF PAGO</v>
          </cell>
          <cell r="Y340">
            <v>4292</v>
          </cell>
          <cell r="Z340" t="str">
            <v>Kg</v>
          </cell>
          <cell r="AA340">
            <v>6324</v>
          </cell>
          <cell r="AB340">
            <v>390.06</v>
          </cell>
          <cell r="AD340" t="str">
            <v>PECAS ESPECIAIS</v>
          </cell>
          <cell r="AE340">
            <v>21</v>
          </cell>
          <cell r="AF340" t="str">
            <v>LOTADO - 01 ENTREGA</v>
          </cell>
        </row>
        <row r="341">
          <cell r="A341">
            <v>9</v>
          </cell>
          <cell r="B341" t="str">
            <v>JOINVILLE</v>
          </cell>
          <cell r="C341" t="str">
            <v>SC</v>
          </cell>
          <cell r="D341" t="str">
            <v>SAO CARLOS</v>
          </cell>
          <cell r="E341" t="str">
            <v>SP</v>
          </cell>
          <cell r="F341">
            <v>3548906</v>
          </cell>
          <cell r="G341" t="str">
            <v>SUDESTE</v>
          </cell>
          <cell r="H341" t="str">
            <v>ARARAQUARA</v>
          </cell>
          <cell r="I341" t="str">
            <v>SAO CARLOS</v>
          </cell>
          <cell r="J341" t="str">
            <v>IN</v>
          </cell>
          <cell r="K341">
            <v>418366</v>
          </cell>
          <cell r="L341">
            <v>9505918</v>
          </cell>
          <cell r="M341" t="str">
            <v>VOLKSWAGEN DO BRASIL LTDA</v>
          </cell>
          <cell r="N341">
            <v>9011874</v>
          </cell>
          <cell r="O341" t="str">
            <v>MANCHESTER LOGISTICA INTEGRADA LTDA,</v>
          </cell>
          <cell r="Q341">
            <v>38394</v>
          </cell>
          <cell r="R341">
            <v>2</v>
          </cell>
          <cell r="S341">
            <v>2005</v>
          </cell>
          <cell r="W341">
            <v>1</v>
          </cell>
          <cell r="X341" t="str">
            <v>CIF PAGO</v>
          </cell>
          <cell r="Y341">
            <v>21487.14</v>
          </cell>
          <cell r="Z341" t="str">
            <v>Kg</v>
          </cell>
          <cell r="AA341">
            <v>60225.120000000003</v>
          </cell>
          <cell r="AB341">
            <v>1952.78</v>
          </cell>
          <cell r="AD341" t="str">
            <v>PECAS ESPECIAIS</v>
          </cell>
          <cell r="AE341">
            <v>21</v>
          </cell>
          <cell r="AF341" t="str">
            <v>LOTADO - 01 ENTREGA</v>
          </cell>
        </row>
        <row r="342">
          <cell r="A342">
            <v>9</v>
          </cell>
          <cell r="B342" t="str">
            <v>JOINVILLE</v>
          </cell>
          <cell r="C342" t="str">
            <v>SC</v>
          </cell>
          <cell r="D342" t="str">
            <v>SAO CARLOS</v>
          </cell>
          <cell r="E342" t="str">
            <v>SP</v>
          </cell>
          <cell r="F342">
            <v>3548906</v>
          </cell>
          <cell r="G342" t="str">
            <v>SUDESTE</v>
          </cell>
          <cell r="H342" t="str">
            <v>ARARAQUARA</v>
          </cell>
          <cell r="I342" t="str">
            <v>SAO CARLOS</v>
          </cell>
          <cell r="J342" t="str">
            <v>IN</v>
          </cell>
          <cell r="K342">
            <v>418611</v>
          </cell>
          <cell r="L342">
            <v>9505918</v>
          </cell>
          <cell r="M342" t="str">
            <v>VOLKSWAGEN DO BRASIL LTDA</v>
          </cell>
          <cell r="N342">
            <v>9065532</v>
          </cell>
          <cell r="O342" t="str">
            <v>RODOVIARIO BOA VISTA LOGISTICA LTDA</v>
          </cell>
          <cell r="Q342">
            <v>38397</v>
          </cell>
          <cell r="R342">
            <v>2</v>
          </cell>
          <cell r="S342">
            <v>2005</v>
          </cell>
          <cell r="W342">
            <v>1</v>
          </cell>
          <cell r="X342" t="str">
            <v>CIF PAGO</v>
          </cell>
          <cell r="Y342">
            <v>25952.1</v>
          </cell>
          <cell r="Z342" t="str">
            <v>Kg</v>
          </cell>
          <cell r="AA342">
            <v>61047</v>
          </cell>
          <cell r="AB342">
            <v>2358.5700000000002</v>
          </cell>
          <cell r="AD342" t="str">
            <v>PECAS ESPECIAIS</v>
          </cell>
          <cell r="AE342">
            <v>21</v>
          </cell>
          <cell r="AF342" t="str">
            <v>LOTADO - 01 ENTREGA</v>
          </cell>
        </row>
        <row r="343">
          <cell r="A343">
            <v>9</v>
          </cell>
          <cell r="B343" t="str">
            <v>JOINVILLE</v>
          </cell>
          <cell r="C343" t="str">
            <v>SC</v>
          </cell>
          <cell r="D343" t="str">
            <v>SAO CARLOS</v>
          </cell>
          <cell r="E343" t="str">
            <v>SP</v>
          </cell>
          <cell r="F343">
            <v>3548906</v>
          </cell>
          <cell r="G343" t="str">
            <v>SUDESTE</v>
          </cell>
          <cell r="H343" t="str">
            <v>ARARAQUARA</v>
          </cell>
          <cell r="I343" t="str">
            <v>SAO CARLOS</v>
          </cell>
          <cell r="J343" t="str">
            <v>IN</v>
          </cell>
          <cell r="K343">
            <v>418613</v>
          </cell>
          <cell r="L343">
            <v>9360132</v>
          </cell>
          <cell r="M343" t="str">
            <v>VOLKSWAGEN DO BRASIL LTDA</v>
          </cell>
          <cell r="N343">
            <v>9011874</v>
          </cell>
          <cell r="O343" t="str">
            <v>MANCHESTER LOGISTICA INTEGRADA LTDA,</v>
          </cell>
          <cell r="Q343">
            <v>38397</v>
          </cell>
          <cell r="R343">
            <v>2</v>
          </cell>
          <cell r="S343">
            <v>2005</v>
          </cell>
          <cell r="W343">
            <v>1</v>
          </cell>
          <cell r="X343" t="str">
            <v>CIF PAGO</v>
          </cell>
          <cell r="Y343">
            <v>4292</v>
          </cell>
          <cell r="Z343" t="str">
            <v>Kg</v>
          </cell>
          <cell r="AA343">
            <v>6324</v>
          </cell>
          <cell r="AB343">
            <v>390.06</v>
          </cell>
          <cell r="AD343" t="str">
            <v>PECAS ESPECIAIS</v>
          </cell>
          <cell r="AE343">
            <v>21</v>
          </cell>
          <cell r="AF343" t="str">
            <v>LOTADO - 01 ENTREGA</v>
          </cell>
        </row>
        <row r="344">
          <cell r="A344">
            <v>9</v>
          </cell>
          <cell r="B344" t="str">
            <v>JOINVILLE</v>
          </cell>
          <cell r="C344" t="str">
            <v>SC</v>
          </cell>
          <cell r="D344" t="str">
            <v>SAO CARLOS</v>
          </cell>
          <cell r="E344" t="str">
            <v>SP</v>
          </cell>
          <cell r="F344">
            <v>3548906</v>
          </cell>
          <cell r="G344" t="str">
            <v>SUDESTE</v>
          </cell>
          <cell r="H344" t="str">
            <v>ARARAQUARA</v>
          </cell>
          <cell r="I344" t="str">
            <v>SAO CARLOS</v>
          </cell>
          <cell r="J344" t="str">
            <v>IN</v>
          </cell>
          <cell r="K344">
            <v>418615</v>
          </cell>
          <cell r="L344">
            <v>9505918</v>
          </cell>
          <cell r="M344" t="str">
            <v>VOLKSWAGEN DO BRASIL LTDA</v>
          </cell>
          <cell r="N344">
            <v>9011874</v>
          </cell>
          <cell r="O344" t="str">
            <v>MANCHESTER LOGISTICA INTEGRADA LTDA,</v>
          </cell>
          <cell r="Q344">
            <v>38397</v>
          </cell>
          <cell r="R344">
            <v>2</v>
          </cell>
          <cell r="S344">
            <v>2005</v>
          </cell>
          <cell r="W344">
            <v>1</v>
          </cell>
          <cell r="X344" t="str">
            <v>CIF PAGO</v>
          </cell>
          <cell r="Y344">
            <v>21487.14</v>
          </cell>
          <cell r="Z344" t="str">
            <v>Kg</v>
          </cell>
          <cell r="AA344">
            <v>60225.120000000003</v>
          </cell>
          <cell r="AB344">
            <v>1952.78</v>
          </cell>
          <cell r="AD344" t="str">
            <v>PECAS ESPECIAIS</v>
          </cell>
          <cell r="AE344">
            <v>21</v>
          </cell>
          <cell r="AF344" t="str">
            <v>LOTADO - 01 ENTREGA</v>
          </cell>
        </row>
        <row r="345">
          <cell r="A345">
            <v>9</v>
          </cell>
          <cell r="B345" t="str">
            <v>JOINVILLE</v>
          </cell>
          <cell r="C345" t="str">
            <v>SC</v>
          </cell>
          <cell r="D345" t="str">
            <v>SAO CARLOS</v>
          </cell>
          <cell r="E345" t="str">
            <v>SP</v>
          </cell>
          <cell r="F345">
            <v>3548906</v>
          </cell>
          <cell r="G345" t="str">
            <v>SUDESTE</v>
          </cell>
          <cell r="H345" t="str">
            <v>ARARAQUARA</v>
          </cell>
          <cell r="I345" t="str">
            <v>SAO CARLOS</v>
          </cell>
          <cell r="J345" t="str">
            <v>IN</v>
          </cell>
          <cell r="K345">
            <v>418884</v>
          </cell>
          <cell r="L345">
            <v>9505918</v>
          </cell>
          <cell r="M345" t="str">
            <v>VOLKSWAGEN DO BRASIL LTDA</v>
          </cell>
          <cell r="N345">
            <v>9065532</v>
          </cell>
          <cell r="O345" t="str">
            <v>RODOVIARIO BOA VISTA LOGISTICA LTDA</v>
          </cell>
          <cell r="Q345">
            <v>38398</v>
          </cell>
          <cell r="R345">
            <v>2</v>
          </cell>
          <cell r="S345">
            <v>2005</v>
          </cell>
          <cell r="W345">
            <v>1</v>
          </cell>
          <cell r="X345" t="str">
            <v>CIF PAGO</v>
          </cell>
          <cell r="Y345">
            <v>13659</v>
          </cell>
          <cell r="Z345" t="str">
            <v>Kg</v>
          </cell>
          <cell r="AA345">
            <v>32130</v>
          </cell>
          <cell r="AB345">
            <v>1241.3499999999999</v>
          </cell>
          <cell r="AD345" t="str">
            <v>PECAS ESPECIAIS</v>
          </cell>
          <cell r="AE345">
            <v>21</v>
          </cell>
          <cell r="AF345" t="str">
            <v>LOTADO - 01 ENTREGA</v>
          </cell>
        </row>
        <row r="346">
          <cell r="A346">
            <v>9</v>
          </cell>
          <cell r="B346" t="str">
            <v>JOINVILLE</v>
          </cell>
          <cell r="C346" t="str">
            <v>SC</v>
          </cell>
          <cell r="D346" t="str">
            <v>SAO CARLOS</v>
          </cell>
          <cell r="E346" t="str">
            <v>SP</v>
          </cell>
          <cell r="F346">
            <v>3548906</v>
          </cell>
          <cell r="G346" t="str">
            <v>SUDESTE</v>
          </cell>
          <cell r="H346" t="str">
            <v>ARARAQUARA</v>
          </cell>
          <cell r="I346" t="str">
            <v>SAO CARLOS</v>
          </cell>
          <cell r="J346" t="str">
            <v>IN</v>
          </cell>
          <cell r="K346">
            <v>418886</v>
          </cell>
          <cell r="L346">
            <v>9360132</v>
          </cell>
          <cell r="M346" t="str">
            <v>VOLKSWAGEN DO BRASIL LTDA</v>
          </cell>
          <cell r="N346">
            <v>9065532</v>
          </cell>
          <cell r="O346" t="str">
            <v>RODOVIARIO BOA VISTA LOGISTICA LTDA</v>
          </cell>
          <cell r="Q346">
            <v>38398</v>
          </cell>
          <cell r="R346">
            <v>2</v>
          </cell>
          <cell r="S346">
            <v>2005</v>
          </cell>
          <cell r="W346">
            <v>1</v>
          </cell>
          <cell r="X346" t="str">
            <v>CIF PAGO</v>
          </cell>
          <cell r="Y346">
            <v>5365</v>
          </cell>
          <cell r="Z346" t="str">
            <v>Kg</v>
          </cell>
          <cell r="AA346">
            <v>7905</v>
          </cell>
          <cell r="AB346">
            <v>487.58</v>
          </cell>
          <cell r="AD346" t="str">
            <v>PECAS ESPECIAIS</v>
          </cell>
          <cell r="AE346">
            <v>21</v>
          </cell>
          <cell r="AF346" t="str">
            <v>LOTADO - 01 ENTREGA</v>
          </cell>
        </row>
        <row r="347">
          <cell r="A347">
            <v>9</v>
          </cell>
          <cell r="B347" t="str">
            <v>JOINVILLE</v>
          </cell>
          <cell r="C347" t="str">
            <v>SC</v>
          </cell>
          <cell r="D347" t="str">
            <v>SAO CARLOS</v>
          </cell>
          <cell r="E347" t="str">
            <v>SP</v>
          </cell>
          <cell r="F347">
            <v>3548906</v>
          </cell>
          <cell r="G347" t="str">
            <v>SUDESTE</v>
          </cell>
          <cell r="H347" t="str">
            <v>ARARAQUARA</v>
          </cell>
          <cell r="I347" t="str">
            <v>SAO CARLOS</v>
          </cell>
          <cell r="J347" t="str">
            <v>IN</v>
          </cell>
          <cell r="K347">
            <v>418888</v>
          </cell>
          <cell r="L347">
            <v>9505918</v>
          </cell>
          <cell r="M347" t="str">
            <v>VOLKSWAGEN DO BRASIL LTDA</v>
          </cell>
          <cell r="N347">
            <v>9065532</v>
          </cell>
          <cell r="O347" t="str">
            <v>RODOVIARIO BOA VISTA LOGISTICA LTDA</v>
          </cell>
          <cell r="Q347">
            <v>38398</v>
          </cell>
          <cell r="R347">
            <v>2</v>
          </cell>
          <cell r="S347">
            <v>2005</v>
          </cell>
          <cell r="W347">
            <v>1</v>
          </cell>
          <cell r="X347" t="str">
            <v>CIF PAGO</v>
          </cell>
          <cell r="Y347">
            <v>7162.38</v>
          </cell>
          <cell r="Z347" t="str">
            <v>Kg</v>
          </cell>
          <cell r="AA347">
            <v>20075.04</v>
          </cell>
          <cell r="AB347">
            <v>650.92999999999995</v>
          </cell>
          <cell r="AD347" t="str">
            <v>PECAS ESPECIAIS</v>
          </cell>
          <cell r="AE347">
            <v>21</v>
          </cell>
          <cell r="AF347" t="str">
            <v>LOTADO - 01 ENTREGA</v>
          </cell>
        </row>
        <row r="348">
          <cell r="A348">
            <v>9</v>
          </cell>
          <cell r="B348" t="str">
            <v>JOINVILLE</v>
          </cell>
          <cell r="C348" t="str">
            <v>SC</v>
          </cell>
          <cell r="D348" t="str">
            <v>SAO CARLOS</v>
          </cell>
          <cell r="E348" t="str">
            <v>SP</v>
          </cell>
          <cell r="F348">
            <v>3548906</v>
          </cell>
          <cell r="G348" t="str">
            <v>SUDESTE</v>
          </cell>
          <cell r="H348" t="str">
            <v>ARARAQUARA</v>
          </cell>
          <cell r="I348" t="str">
            <v>SAO CARLOS</v>
          </cell>
          <cell r="J348" t="str">
            <v>IN</v>
          </cell>
          <cell r="K348">
            <v>419188</v>
          </cell>
          <cell r="L348">
            <v>9505918</v>
          </cell>
          <cell r="M348" t="str">
            <v>VOLKSWAGEN DO BRASIL LTDA</v>
          </cell>
          <cell r="N348">
            <v>9011874</v>
          </cell>
          <cell r="O348" t="str">
            <v>MANCHESTER LOGISTICA INTEGRADA LTDA,</v>
          </cell>
          <cell r="Q348">
            <v>38398</v>
          </cell>
          <cell r="R348">
            <v>2</v>
          </cell>
          <cell r="S348">
            <v>2005</v>
          </cell>
          <cell r="W348">
            <v>1</v>
          </cell>
          <cell r="X348" t="str">
            <v>CIF PAGO</v>
          </cell>
          <cell r="Y348">
            <v>16712.22</v>
          </cell>
          <cell r="Z348" t="str">
            <v>Kg</v>
          </cell>
          <cell r="AA348">
            <v>46841.760000000002</v>
          </cell>
          <cell r="AB348">
            <v>1518.83</v>
          </cell>
          <cell r="AD348" t="str">
            <v>PECAS ESPECIAIS</v>
          </cell>
          <cell r="AE348">
            <v>21</v>
          </cell>
          <cell r="AF348" t="str">
            <v>LOTADO - 01 ENTREGA</v>
          </cell>
        </row>
        <row r="349">
          <cell r="A349">
            <v>9</v>
          </cell>
          <cell r="B349" t="str">
            <v>JOINVILLE</v>
          </cell>
          <cell r="C349" t="str">
            <v>SC</v>
          </cell>
          <cell r="D349" t="str">
            <v>SAO CARLOS</v>
          </cell>
          <cell r="E349" t="str">
            <v>SP</v>
          </cell>
          <cell r="F349">
            <v>3548906</v>
          </cell>
          <cell r="G349" t="str">
            <v>SUDESTE</v>
          </cell>
          <cell r="H349" t="str">
            <v>ARARAQUARA</v>
          </cell>
          <cell r="I349" t="str">
            <v>SAO CARLOS</v>
          </cell>
          <cell r="J349" t="str">
            <v>IN</v>
          </cell>
          <cell r="K349">
            <v>419190</v>
          </cell>
          <cell r="L349">
            <v>9360132</v>
          </cell>
          <cell r="M349" t="str">
            <v>VOLKSWAGEN DO BRASIL LTDA</v>
          </cell>
          <cell r="N349">
            <v>9011874</v>
          </cell>
          <cell r="O349" t="str">
            <v>MANCHESTER LOGISTICA INTEGRADA LTDA,</v>
          </cell>
          <cell r="Q349">
            <v>38398</v>
          </cell>
          <cell r="R349">
            <v>2</v>
          </cell>
          <cell r="S349">
            <v>2005</v>
          </cell>
          <cell r="W349">
            <v>1</v>
          </cell>
          <cell r="X349" t="str">
            <v>CIF PAGO</v>
          </cell>
          <cell r="Y349">
            <v>8584</v>
          </cell>
          <cell r="Z349" t="str">
            <v>Kg</v>
          </cell>
          <cell r="AA349">
            <v>12648</v>
          </cell>
          <cell r="AB349">
            <v>780.13</v>
          </cell>
          <cell r="AD349" t="str">
            <v>PECAS ESPECIAIS</v>
          </cell>
          <cell r="AE349">
            <v>21</v>
          </cell>
          <cell r="AF349" t="str">
            <v>LOTADO - 01 ENTREGA</v>
          </cell>
        </row>
        <row r="350">
          <cell r="A350">
            <v>9</v>
          </cell>
          <cell r="B350" t="str">
            <v>JOINVILLE</v>
          </cell>
          <cell r="C350" t="str">
            <v>SC</v>
          </cell>
          <cell r="D350" t="str">
            <v>SAO CARLOS</v>
          </cell>
          <cell r="E350" t="str">
            <v>SP</v>
          </cell>
          <cell r="F350">
            <v>3548906</v>
          </cell>
          <cell r="G350" t="str">
            <v>SUDESTE</v>
          </cell>
          <cell r="H350" t="str">
            <v>ARARAQUARA</v>
          </cell>
          <cell r="I350" t="str">
            <v>SAO CARLOS</v>
          </cell>
          <cell r="J350" t="str">
            <v>IN</v>
          </cell>
          <cell r="K350">
            <v>419365</v>
          </cell>
          <cell r="L350">
            <v>9505918</v>
          </cell>
          <cell r="M350" t="str">
            <v>VOLKSWAGEN DO BRASIL LTDA</v>
          </cell>
          <cell r="N350">
            <v>9065532</v>
          </cell>
          <cell r="O350" t="str">
            <v>RODOVIARIO BOA VISTA LOGISTICA LTDA</v>
          </cell>
          <cell r="Q350">
            <v>38399</v>
          </cell>
          <cell r="R350">
            <v>2</v>
          </cell>
          <cell r="S350">
            <v>2005</v>
          </cell>
          <cell r="W350">
            <v>1</v>
          </cell>
          <cell r="X350" t="str">
            <v>CIF PAGO</v>
          </cell>
          <cell r="Y350">
            <v>16712.22</v>
          </cell>
          <cell r="Z350" t="str">
            <v>Kg</v>
          </cell>
          <cell r="AA350">
            <v>46841.760000000002</v>
          </cell>
          <cell r="AB350">
            <v>1518.83</v>
          </cell>
          <cell r="AD350" t="str">
            <v>PECAS ESPECIAIS</v>
          </cell>
          <cell r="AE350">
            <v>21</v>
          </cell>
          <cell r="AF350" t="str">
            <v>LOTADO - 01 ENTREGA</v>
          </cell>
        </row>
        <row r="351">
          <cell r="A351">
            <v>9</v>
          </cell>
          <cell r="B351" t="str">
            <v>JOINVILLE</v>
          </cell>
          <cell r="C351" t="str">
            <v>SC</v>
          </cell>
          <cell r="D351" t="str">
            <v>SAO CARLOS</v>
          </cell>
          <cell r="E351" t="str">
            <v>SP</v>
          </cell>
          <cell r="F351">
            <v>3548906</v>
          </cell>
          <cell r="G351" t="str">
            <v>SUDESTE</v>
          </cell>
          <cell r="H351" t="str">
            <v>ARARAQUARA</v>
          </cell>
          <cell r="I351" t="str">
            <v>SAO CARLOS</v>
          </cell>
          <cell r="J351" t="str">
            <v>IN</v>
          </cell>
          <cell r="K351">
            <v>419367</v>
          </cell>
          <cell r="L351">
            <v>9360132</v>
          </cell>
          <cell r="M351" t="str">
            <v>VOLKSWAGEN DO BRASIL LTDA</v>
          </cell>
          <cell r="N351">
            <v>9065532</v>
          </cell>
          <cell r="O351" t="str">
            <v>RODOVIARIO BOA VISTA LOGISTICA LTDA</v>
          </cell>
          <cell r="Q351">
            <v>38399</v>
          </cell>
          <cell r="R351">
            <v>2</v>
          </cell>
          <cell r="S351">
            <v>2005</v>
          </cell>
          <cell r="W351">
            <v>1</v>
          </cell>
          <cell r="X351" t="str">
            <v>CIF PAGO</v>
          </cell>
          <cell r="Y351">
            <v>9657</v>
          </cell>
          <cell r="Z351" t="str">
            <v>Kg</v>
          </cell>
          <cell r="AA351">
            <v>14229</v>
          </cell>
          <cell r="AB351">
            <v>877.64</v>
          </cell>
          <cell r="AD351" t="str">
            <v>PECAS ESPECIAIS</v>
          </cell>
          <cell r="AE351">
            <v>21</v>
          </cell>
          <cell r="AF351" t="str">
            <v>LOTADO - 01 ENTREGA</v>
          </cell>
        </row>
        <row r="352">
          <cell r="A352">
            <v>9</v>
          </cell>
          <cell r="B352" t="str">
            <v>JOINVILLE</v>
          </cell>
          <cell r="C352" t="str">
            <v>SC</v>
          </cell>
          <cell r="D352" t="str">
            <v>SAO CARLOS</v>
          </cell>
          <cell r="E352" t="str">
            <v>SP</v>
          </cell>
          <cell r="F352">
            <v>3548906</v>
          </cell>
          <cell r="G352" t="str">
            <v>SUDESTE</v>
          </cell>
          <cell r="H352" t="str">
            <v>ARARAQUARA</v>
          </cell>
          <cell r="I352" t="str">
            <v>SAO CARLOS</v>
          </cell>
          <cell r="J352" t="str">
            <v>IN</v>
          </cell>
          <cell r="K352">
            <v>419600</v>
          </cell>
          <cell r="L352">
            <v>9360132</v>
          </cell>
          <cell r="M352" t="str">
            <v>VOLKSWAGEN DO BRASIL LTDA</v>
          </cell>
          <cell r="N352">
            <v>9011874</v>
          </cell>
          <cell r="O352" t="str">
            <v>MANCHESTER LOGISTICA INTEGRADA LTDA,</v>
          </cell>
          <cell r="Q352">
            <v>38400</v>
          </cell>
          <cell r="R352">
            <v>2</v>
          </cell>
          <cell r="S352">
            <v>2005</v>
          </cell>
          <cell r="W352">
            <v>1</v>
          </cell>
          <cell r="X352" t="str">
            <v>CIF PAGO</v>
          </cell>
          <cell r="Y352">
            <v>8584</v>
          </cell>
          <cell r="Z352" t="str">
            <v>Kg</v>
          </cell>
          <cell r="AA352">
            <v>12648</v>
          </cell>
          <cell r="AB352">
            <v>780.13</v>
          </cell>
          <cell r="AD352" t="str">
            <v>PECAS ESPECIAIS</v>
          </cell>
          <cell r="AE352">
            <v>21</v>
          </cell>
          <cell r="AF352" t="str">
            <v>LOTADO - 01 ENTREGA</v>
          </cell>
        </row>
        <row r="353">
          <cell r="A353">
            <v>9</v>
          </cell>
          <cell r="B353" t="str">
            <v>JOINVILLE</v>
          </cell>
          <cell r="C353" t="str">
            <v>SC</v>
          </cell>
          <cell r="D353" t="str">
            <v>SAO CARLOS</v>
          </cell>
          <cell r="E353" t="str">
            <v>SP</v>
          </cell>
          <cell r="F353">
            <v>3548906</v>
          </cell>
          <cell r="G353" t="str">
            <v>SUDESTE</v>
          </cell>
          <cell r="H353" t="str">
            <v>ARARAQUARA</v>
          </cell>
          <cell r="I353" t="str">
            <v>SAO CARLOS</v>
          </cell>
          <cell r="J353" t="str">
            <v>IN</v>
          </cell>
          <cell r="K353">
            <v>419602</v>
          </cell>
          <cell r="L353">
            <v>9505918</v>
          </cell>
          <cell r="M353" t="str">
            <v>VOLKSWAGEN DO BRASIL LTDA</v>
          </cell>
          <cell r="N353">
            <v>9011874</v>
          </cell>
          <cell r="O353" t="str">
            <v>MANCHESTER LOGISTICA INTEGRADA LTDA,</v>
          </cell>
          <cell r="Q353">
            <v>38400</v>
          </cell>
          <cell r="R353">
            <v>2</v>
          </cell>
          <cell r="S353">
            <v>2005</v>
          </cell>
          <cell r="W353">
            <v>1</v>
          </cell>
          <cell r="X353" t="str">
            <v>CIF PAGO</v>
          </cell>
          <cell r="Y353">
            <v>16712.22</v>
          </cell>
          <cell r="Z353" t="str">
            <v>Kg</v>
          </cell>
          <cell r="AA353">
            <v>46841.760000000002</v>
          </cell>
          <cell r="AB353">
            <v>1518.83</v>
          </cell>
          <cell r="AD353" t="str">
            <v>PECAS ESPECIAIS</v>
          </cell>
          <cell r="AE353">
            <v>21</v>
          </cell>
          <cell r="AF353" t="str">
            <v>LOTADO - 01 ENTREGA</v>
          </cell>
        </row>
        <row r="354">
          <cell r="A354">
            <v>9</v>
          </cell>
          <cell r="B354" t="str">
            <v>JOINVILLE</v>
          </cell>
          <cell r="C354" t="str">
            <v>SC</v>
          </cell>
          <cell r="D354" t="str">
            <v>SAO CARLOS</v>
          </cell>
          <cell r="E354" t="str">
            <v>SP</v>
          </cell>
          <cell r="F354">
            <v>3548906</v>
          </cell>
          <cell r="G354" t="str">
            <v>SUDESTE</v>
          </cell>
          <cell r="H354" t="str">
            <v>ARARAQUARA</v>
          </cell>
          <cell r="I354" t="str">
            <v>SAO CARLOS</v>
          </cell>
          <cell r="J354" t="str">
            <v>IN</v>
          </cell>
          <cell r="K354">
            <v>419787</v>
          </cell>
          <cell r="L354">
            <v>9360132</v>
          </cell>
          <cell r="M354" t="str">
            <v>VOLKSWAGEN DO BRASIL LTDA</v>
          </cell>
          <cell r="N354">
            <v>9065532</v>
          </cell>
          <cell r="O354" t="str">
            <v>RODOVIARIO BOA VISTA LOGISTICA LTDA</v>
          </cell>
          <cell r="Q354">
            <v>38400</v>
          </cell>
          <cell r="R354">
            <v>2</v>
          </cell>
          <cell r="S354">
            <v>2005</v>
          </cell>
          <cell r="W354">
            <v>1</v>
          </cell>
          <cell r="X354" t="str">
            <v>CIF PAGO</v>
          </cell>
          <cell r="Y354">
            <v>6438</v>
          </cell>
          <cell r="Z354" t="str">
            <v>Kg</v>
          </cell>
          <cell r="AA354">
            <v>9486</v>
          </cell>
          <cell r="AB354">
            <v>585.1</v>
          </cell>
          <cell r="AD354" t="str">
            <v>PECAS ESPECIAIS</v>
          </cell>
          <cell r="AE354">
            <v>21</v>
          </cell>
          <cell r="AF354" t="str">
            <v>LOTADO - 01 ENTREGA</v>
          </cell>
        </row>
        <row r="355">
          <cell r="A355">
            <v>9</v>
          </cell>
          <cell r="B355" t="str">
            <v>JOINVILLE</v>
          </cell>
          <cell r="C355" t="str">
            <v>SC</v>
          </cell>
          <cell r="D355" t="str">
            <v>SAO CARLOS</v>
          </cell>
          <cell r="E355" t="str">
            <v>SP</v>
          </cell>
          <cell r="F355">
            <v>3548906</v>
          </cell>
          <cell r="G355" t="str">
            <v>SUDESTE</v>
          </cell>
          <cell r="H355" t="str">
            <v>ARARAQUARA</v>
          </cell>
          <cell r="I355" t="str">
            <v>SAO CARLOS</v>
          </cell>
          <cell r="J355" t="str">
            <v>IN</v>
          </cell>
          <cell r="K355">
            <v>419789</v>
          </cell>
          <cell r="L355">
            <v>9505918</v>
          </cell>
          <cell r="M355" t="str">
            <v>VOLKSWAGEN DO BRASIL LTDA</v>
          </cell>
          <cell r="N355">
            <v>9065532</v>
          </cell>
          <cell r="O355" t="str">
            <v>RODOVIARIO BOA VISTA LOGISTICA LTDA</v>
          </cell>
          <cell r="Q355">
            <v>38400</v>
          </cell>
          <cell r="R355">
            <v>2</v>
          </cell>
          <cell r="S355">
            <v>2005</v>
          </cell>
          <cell r="W355">
            <v>1</v>
          </cell>
          <cell r="X355" t="str">
            <v>CIF PAGO</v>
          </cell>
          <cell r="Y355">
            <v>19871.490000000002</v>
          </cell>
          <cell r="Z355" t="str">
            <v>Kg</v>
          </cell>
          <cell r="AA355">
            <v>48795.72</v>
          </cell>
          <cell r="AB355">
            <v>1805.95</v>
          </cell>
          <cell r="AD355" t="str">
            <v>PECAS ESPECIAIS</v>
          </cell>
          <cell r="AE355">
            <v>21</v>
          </cell>
          <cell r="AF355" t="str">
            <v>LOTADO - 01 ENTREGA</v>
          </cell>
        </row>
        <row r="356">
          <cell r="A356">
            <v>9</v>
          </cell>
          <cell r="B356" t="str">
            <v>JOINVILLE</v>
          </cell>
          <cell r="C356" t="str">
            <v>SC</v>
          </cell>
          <cell r="D356" t="str">
            <v>SAO CARLOS</v>
          </cell>
          <cell r="E356" t="str">
            <v>SP</v>
          </cell>
          <cell r="F356">
            <v>3548906</v>
          </cell>
          <cell r="G356" t="str">
            <v>SUDESTE</v>
          </cell>
          <cell r="H356" t="str">
            <v>ARARAQUARA</v>
          </cell>
          <cell r="I356" t="str">
            <v>SAO CARLOS</v>
          </cell>
          <cell r="J356" t="str">
            <v>IN</v>
          </cell>
          <cell r="K356">
            <v>420060</v>
          </cell>
          <cell r="L356">
            <v>9505918</v>
          </cell>
          <cell r="M356" t="str">
            <v>VOLKSWAGEN DO BRASIL LTDA</v>
          </cell>
          <cell r="N356">
            <v>9065532</v>
          </cell>
          <cell r="O356" t="str">
            <v>RODOVIARIO BOA VISTA LOGISTICA LTDA</v>
          </cell>
          <cell r="Q356">
            <v>38401</v>
          </cell>
          <cell r="R356">
            <v>2</v>
          </cell>
          <cell r="S356">
            <v>2005</v>
          </cell>
          <cell r="W356">
            <v>1</v>
          </cell>
          <cell r="X356" t="str">
            <v>CIF PAGO</v>
          </cell>
          <cell r="Y356">
            <v>24112.080000000002</v>
          </cell>
          <cell r="Z356" t="str">
            <v>Kg</v>
          </cell>
          <cell r="AA356">
            <v>65459.040000000001</v>
          </cell>
          <cell r="AB356">
            <v>2191.34</v>
          </cell>
          <cell r="AD356" t="str">
            <v>PECAS ESPECIAIS</v>
          </cell>
          <cell r="AE356">
            <v>21</v>
          </cell>
          <cell r="AF356" t="str">
            <v>LOTADO - 01 ENTREGA</v>
          </cell>
        </row>
        <row r="357">
          <cell r="A357">
            <v>9</v>
          </cell>
          <cell r="B357" t="str">
            <v>JOINVILLE</v>
          </cell>
          <cell r="C357" t="str">
            <v>SC</v>
          </cell>
          <cell r="D357" t="str">
            <v>SAO CARLOS</v>
          </cell>
          <cell r="E357" t="str">
            <v>SP</v>
          </cell>
          <cell r="F357">
            <v>3548906</v>
          </cell>
          <cell r="G357" t="str">
            <v>SUDESTE</v>
          </cell>
          <cell r="H357" t="str">
            <v>ARARAQUARA</v>
          </cell>
          <cell r="I357" t="str">
            <v>SAO CARLOS</v>
          </cell>
          <cell r="J357" t="str">
            <v>IN</v>
          </cell>
          <cell r="K357">
            <v>420062</v>
          </cell>
          <cell r="L357">
            <v>9360132</v>
          </cell>
          <cell r="M357" t="str">
            <v>VOLKSWAGEN DO BRASIL LTDA</v>
          </cell>
          <cell r="N357">
            <v>9065532</v>
          </cell>
          <cell r="O357" t="str">
            <v>RODOVIARIO BOA VISTA LOGISTICA LTDA</v>
          </cell>
          <cell r="Q357">
            <v>38401</v>
          </cell>
          <cell r="R357">
            <v>2</v>
          </cell>
          <cell r="S357">
            <v>2005</v>
          </cell>
          <cell r="W357">
            <v>1</v>
          </cell>
          <cell r="X357" t="str">
            <v>CIF PAGO</v>
          </cell>
          <cell r="Y357">
            <v>2146</v>
          </cell>
          <cell r="Z357" t="str">
            <v>Kg</v>
          </cell>
          <cell r="AA357">
            <v>3162</v>
          </cell>
          <cell r="AB357">
            <v>195.03</v>
          </cell>
          <cell r="AD357" t="str">
            <v>PECAS ESPECIAIS</v>
          </cell>
          <cell r="AE357">
            <v>21</v>
          </cell>
          <cell r="AF357" t="str">
            <v>LOTADO - 01 ENTREGA</v>
          </cell>
        </row>
        <row r="358">
          <cell r="A358">
            <v>9</v>
          </cell>
          <cell r="B358" t="str">
            <v>JOINVILLE</v>
          </cell>
          <cell r="C358" t="str">
            <v>SC</v>
          </cell>
          <cell r="D358" t="str">
            <v>SAO CARLOS</v>
          </cell>
          <cell r="E358" t="str">
            <v>SP</v>
          </cell>
          <cell r="F358">
            <v>3548906</v>
          </cell>
          <cell r="G358" t="str">
            <v>SUDESTE</v>
          </cell>
          <cell r="H358" t="str">
            <v>ARARAQUARA</v>
          </cell>
          <cell r="I358" t="str">
            <v>SAO CARLOS</v>
          </cell>
          <cell r="J358" t="str">
            <v>IN</v>
          </cell>
          <cell r="K358">
            <v>420353</v>
          </cell>
          <cell r="L358">
            <v>9505918</v>
          </cell>
          <cell r="M358" t="str">
            <v>VOLKSWAGEN DO BRASIL LTDA</v>
          </cell>
          <cell r="N358">
            <v>9011874</v>
          </cell>
          <cell r="O358" t="str">
            <v>MANCHESTER LOGISTICA INTEGRADA LTDA,</v>
          </cell>
          <cell r="Q358">
            <v>38403</v>
          </cell>
          <cell r="R358">
            <v>2</v>
          </cell>
          <cell r="S358">
            <v>2005</v>
          </cell>
          <cell r="W358">
            <v>1</v>
          </cell>
          <cell r="X358" t="str">
            <v>CIF PAGO</v>
          </cell>
          <cell r="Y358">
            <v>15024.9</v>
          </cell>
          <cell r="Z358" t="str">
            <v>Kg</v>
          </cell>
          <cell r="AA358">
            <v>35343</v>
          </cell>
          <cell r="AB358">
            <v>1365.49</v>
          </cell>
          <cell r="AD358" t="str">
            <v>PECAS ESPECIAIS</v>
          </cell>
          <cell r="AE358">
            <v>21</v>
          </cell>
          <cell r="AF358" t="str">
            <v>LOTADO - 01 ENTREGA</v>
          </cell>
        </row>
        <row r="359">
          <cell r="A359">
            <v>9</v>
          </cell>
          <cell r="B359" t="str">
            <v>JOINVILLE</v>
          </cell>
          <cell r="C359" t="str">
            <v>SC</v>
          </cell>
          <cell r="D359" t="str">
            <v>SAO CARLOS</v>
          </cell>
          <cell r="E359" t="str">
            <v>SP</v>
          </cell>
          <cell r="F359">
            <v>3548906</v>
          </cell>
          <cell r="G359" t="str">
            <v>SUDESTE</v>
          </cell>
          <cell r="H359" t="str">
            <v>ARARAQUARA</v>
          </cell>
          <cell r="I359" t="str">
            <v>SAO CARLOS</v>
          </cell>
          <cell r="J359" t="str">
            <v>IN</v>
          </cell>
          <cell r="K359">
            <v>420355</v>
          </cell>
          <cell r="L359">
            <v>9505918</v>
          </cell>
          <cell r="M359" t="str">
            <v>VOLKSWAGEN DO BRASIL LTDA</v>
          </cell>
          <cell r="N359">
            <v>9011874</v>
          </cell>
          <cell r="O359" t="str">
            <v>MANCHESTER LOGISTICA INTEGRADA LTDA,</v>
          </cell>
          <cell r="Q359">
            <v>38403</v>
          </cell>
          <cell r="R359">
            <v>2</v>
          </cell>
          <cell r="S359">
            <v>2005</v>
          </cell>
          <cell r="W359">
            <v>1</v>
          </cell>
          <cell r="X359" t="str">
            <v>CIF PAGO</v>
          </cell>
          <cell r="Y359">
            <v>7162.38</v>
          </cell>
          <cell r="Z359" t="str">
            <v>Kg</v>
          </cell>
          <cell r="AA359">
            <v>20075.04</v>
          </cell>
          <cell r="AB359">
            <v>650.92999999999995</v>
          </cell>
          <cell r="AD359" t="str">
            <v>PECAS ESPECIAIS</v>
          </cell>
          <cell r="AE359">
            <v>21</v>
          </cell>
          <cell r="AF359" t="str">
            <v>LOTADO - 01 ENTREGA</v>
          </cell>
        </row>
        <row r="360">
          <cell r="A360">
            <v>9</v>
          </cell>
          <cell r="B360" t="str">
            <v>JOINVILLE</v>
          </cell>
          <cell r="C360" t="str">
            <v>SC</v>
          </cell>
          <cell r="D360" t="str">
            <v>SAO CARLOS</v>
          </cell>
          <cell r="E360" t="str">
            <v>SP</v>
          </cell>
          <cell r="F360">
            <v>3548906</v>
          </cell>
          <cell r="G360" t="str">
            <v>SUDESTE</v>
          </cell>
          <cell r="H360" t="str">
            <v>ARARAQUARA</v>
          </cell>
          <cell r="I360" t="str">
            <v>SAO CARLOS</v>
          </cell>
          <cell r="J360" t="str">
            <v>IN</v>
          </cell>
          <cell r="K360">
            <v>420357</v>
          </cell>
          <cell r="L360">
            <v>9360132</v>
          </cell>
          <cell r="M360" t="str">
            <v>VOLKSWAGEN DO BRASIL LTDA</v>
          </cell>
          <cell r="N360">
            <v>9011874</v>
          </cell>
          <cell r="O360" t="str">
            <v>MANCHESTER LOGISTICA INTEGRADA LTDA,</v>
          </cell>
          <cell r="Q360">
            <v>38403</v>
          </cell>
          <cell r="R360">
            <v>2</v>
          </cell>
          <cell r="S360">
            <v>2005</v>
          </cell>
          <cell r="W360">
            <v>1</v>
          </cell>
          <cell r="X360" t="str">
            <v>CIF PAGO</v>
          </cell>
          <cell r="Y360">
            <v>4292</v>
          </cell>
          <cell r="Z360" t="str">
            <v>Kg</v>
          </cell>
          <cell r="AA360">
            <v>6324</v>
          </cell>
          <cell r="AB360">
            <v>390.06</v>
          </cell>
          <cell r="AD360" t="str">
            <v>PECAS ESPECIAIS</v>
          </cell>
          <cell r="AE360">
            <v>21</v>
          </cell>
          <cell r="AF360" t="str">
            <v>LOTADO - 01 ENTREGA</v>
          </cell>
        </row>
        <row r="361">
          <cell r="A361">
            <v>9</v>
          </cell>
          <cell r="B361" t="str">
            <v>JOINVILLE</v>
          </cell>
          <cell r="C361" t="str">
            <v>SC</v>
          </cell>
          <cell r="D361" t="str">
            <v>SAO CARLOS</v>
          </cell>
          <cell r="E361" t="str">
            <v>SP</v>
          </cell>
          <cell r="F361">
            <v>3548906</v>
          </cell>
          <cell r="G361" t="str">
            <v>SUDESTE</v>
          </cell>
          <cell r="H361" t="str">
            <v>ARARAQUARA</v>
          </cell>
          <cell r="I361" t="str">
            <v>SAO CARLOS</v>
          </cell>
          <cell r="J361" t="str">
            <v>IN</v>
          </cell>
          <cell r="K361">
            <v>420558</v>
          </cell>
          <cell r="L361">
            <v>9505918</v>
          </cell>
          <cell r="M361" t="str">
            <v>VOLKSWAGEN DO BRASIL LTDA</v>
          </cell>
          <cell r="N361">
            <v>9065532</v>
          </cell>
          <cell r="O361" t="str">
            <v>RODOVIARIO BOA VISTA LOGISTICA LTDA</v>
          </cell>
          <cell r="Q361">
            <v>38404</v>
          </cell>
          <cell r="R361">
            <v>2</v>
          </cell>
          <cell r="S361">
            <v>2005</v>
          </cell>
          <cell r="W361">
            <v>1</v>
          </cell>
          <cell r="X361" t="str">
            <v>CIF PAGO</v>
          </cell>
          <cell r="Y361">
            <v>25952.1</v>
          </cell>
          <cell r="Z361" t="str">
            <v>Kg</v>
          </cell>
          <cell r="AA361">
            <v>61047</v>
          </cell>
          <cell r="AB361">
            <v>2358.5700000000002</v>
          </cell>
          <cell r="AD361" t="str">
            <v>PECAS ESPECIAIS</v>
          </cell>
          <cell r="AE361">
            <v>21</v>
          </cell>
          <cell r="AF361" t="str">
            <v>LOTADO - 01 ENTREGA</v>
          </cell>
        </row>
        <row r="362">
          <cell r="A362">
            <v>9</v>
          </cell>
          <cell r="B362" t="str">
            <v>JOINVILLE</v>
          </cell>
          <cell r="C362" t="str">
            <v>SC</v>
          </cell>
          <cell r="D362" t="str">
            <v>SAO CARLOS</v>
          </cell>
          <cell r="E362" t="str">
            <v>SP</v>
          </cell>
          <cell r="F362">
            <v>3548906</v>
          </cell>
          <cell r="G362" t="str">
            <v>SUDESTE</v>
          </cell>
          <cell r="H362" t="str">
            <v>ARARAQUARA</v>
          </cell>
          <cell r="I362" t="str">
            <v>SAO CARLOS</v>
          </cell>
          <cell r="J362" t="str">
            <v>IN</v>
          </cell>
          <cell r="K362">
            <v>420880</v>
          </cell>
          <cell r="L362">
            <v>9505918</v>
          </cell>
          <cell r="M362" t="str">
            <v>VOLKSWAGEN DO BRASIL LTDA</v>
          </cell>
          <cell r="N362">
            <v>9011874</v>
          </cell>
          <cell r="O362" t="str">
            <v>MANCHESTER LOGISTICA INTEGRADA LTDA,</v>
          </cell>
          <cell r="Q362">
            <v>38405</v>
          </cell>
          <cell r="R362">
            <v>2</v>
          </cell>
          <cell r="S362">
            <v>2005</v>
          </cell>
          <cell r="W362">
            <v>1</v>
          </cell>
          <cell r="X362" t="str">
            <v>CIF PAGO</v>
          </cell>
          <cell r="Y362">
            <v>6829.5</v>
          </cell>
          <cell r="Z362" t="str">
            <v>Kg</v>
          </cell>
          <cell r="AA362">
            <v>16065</v>
          </cell>
          <cell r="AB362">
            <v>620.67999999999995</v>
          </cell>
          <cell r="AD362" t="str">
            <v>PECAS ESPECIAIS</v>
          </cell>
          <cell r="AE362">
            <v>21</v>
          </cell>
          <cell r="AF362" t="str">
            <v>LOTADO - 01 ENTREGA</v>
          </cell>
        </row>
        <row r="363">
          <cell r="A363">
            <v>9</v>
          </cell>
          <cell r="B363" t="str">
            <v>JOINVILLE</v>
          </cell>
          <cell r="C363" t="str">
            <v>SC</v>
          </cell>
          <cell r="D363" t="str">
            <v>SAO CARLOS</v>
          </cell>
          <cell r="E363" t="str">
            <v>SP</v>
          </cell>
          <cell r="F363">
            <v>3548906</v>
          </cell>
          <cell r="G363" t="str">
            <v>SUDESTE</v>
          </cell>
          <cell r="H363" t="str">
            <v>ARARAQUARA</v>
          </cell>
          <cell r="I363" t="str">
            <v>SAO CARLOS</v>
          </cell>
          <cell r="J363" t="str">
            <v>IN</v>
          </cell>
          <cell r="K363">
            <v>420882</v>
          </cell>
          <cell r="L363">
            <v>9505918</v>
          </cell>
          <cell r="M363" t="str">
            <v>VOLKSWAGEN DO BRASIL LTDA</v>
          </cell>
          <cell r="N363">
            <v>9011874</v>
          </cell>
          <cell r="O363" t="str">
            <v>MANCHESTER LOGISTICA INTEGRADA LTDA,</v>
          </cell>
          <cell r="Q363">
            <v>38405</v>
          </cell>
          <cell r="R363">
            <v>2</v>
          </cell>
          <cell r="S363">
            <v>2005</v>
          </cell>
          <cell r="W363">
            <v>1</v>
          </cell>
          <cell r="X363" t="str">
            <v>CIF PAGO</v>
          </cell>
          <cell r="Y363">
            <v>19099.68</v>
          </cell>
          <cell r="Z363" t="str">
            <v>Kg</v>
          </cell>
          <cell r="AA363">
            <v>53533.440000000002</v>
          </cell>
          <cell r="AB363">
            <v>1735.81</v>
          </cell>
          <cell r="AD363" t="str">
            <v>PECAS ESPECIAIS</v>
          </cell>
          <cell r="AE363">
            <v>21</v>
          </cell>
          <cell r="AF363" t="str">
            <v>LOTADO - 01 ENTREGA</v>
          </cell>
        </row>
        <row r="364">
          <cell r="A364">
            <v>9</v>
          </cell>
          <cell r="B364" t="str">
            <v>JOINVILLE</v>
          </cell>
          <cell r="C364" t="str">
            <v>SC</v>
          </cell>
          <cell r="D364" t="str">
            <v>SAO CARLOS</v>
          </cell>
          <cell r="E364" t="str">
            <v>SP</v>
          </cell>
          <cell r="F364">
            <v>3548906</v>
          </cell>
          <cell r="G364" t="str">
            <v>SUDESTE</v>
          </cell>
          <cell r="H364" t="str">
            <v>ARARAQUARA</v>
          </cell>
          <cell r="I364" t="str">
            <v>SAO CARLOS</v>
          </cell>
          <cell r="J364" t="str">
            <v>IN</v>
          </cell>
          <cell r="K364">
            <v>421160</v>
          </cell>
          <cell r="L364">
            <v>9505918</v>
          </cell>
          <cell r="M364" t="str">
            <v>VOLKSWAGEN DO BRASIL LTDA</v>
          </cell>
          <cell r="N364">
            <v>9065532</v>
          </cell>
          <cell r="O364" t="str">
            <v>RODOVIARIO BOA VISTA LOGISTICA LTDA</v>
          </cell>
          <cell r="Q364">
            <v>38406</v>
          </cell>
          <cell r="R364">
            <v>2</v>
          </cell>
          <cell r="S364">
            <v>2005</v>
          </cell>
          <cell r="W364">
            <v>1</v>
          </cell>
          <cell r="X364" t="str">
            <v>CIF PAGO</v>
          </cell>
          <cell r="Y364">
            <v>26262.06</v>
          </cell>
          <cell r="Z364" t="str">
            <v>Kg</v>
          </cell>
          <cell r="AA364">
            <v>73608.479999999996</v>
          </cell>
          <cell r="AB364">
            <v>2386.7399999999998</v>
          </cell>
          <cell r="AD364" t="str">
            <v>PECAS ESPECIAIS</v>
          </cell>
          <cell r="AE364">
            <v>21</v>
          </cell>
          <cell r="AF364" t="str">
            <v>LOTADO - 01 ENTREGA</v>
          </cell>
        </row>
        <row r="365">
          <cell r="A365">
            <v>9</v>
          </cell>
          <cell r="B365" t="str">
            <v>JOINVILLE</v>
          </cell>
          <cell r="C365" t="str">
            <v>SC</v>
          </cell>
          <cell r="D365" t="str">
            <v>SAO CARLOS</v>
          </cell>
          <cell r="E365" t="str">
            <v>SP</v>
          </cell>
          <cell r="F365">
            <v>3548906</v>
          </cell>
          <cell r="G365" t="str">
            <v>SUDESTE</v>
          </cell>
          <cell r="H365" t="str">
            <v>ARARAQUARA</v>
          </cell>
          <cell r="I365" t="str">
            <v>SAO CARLOS</v>
          </cell>
          <cell r="J365" t="str">
            <v>IN</v>
          </cell>
          <cell r="K365">
            <v>421383</v>
          </cell>
          <cell r="L365">
            <v>9505918</v>
          </cell>
          <cell r="M365" t="str">
            <v>VOLKSWAGEN DO BRASIL LTDA</v>
          </cell>
          <cell r="N365">
            <v>9011874</v>
          </cell>
          <cell r="O365" t="str">
            <v>MANCHESTER LOGISTICA INTEGRADA LTDA,</v>
          </cell>
          <cell r="Q365">
            <v>38406</v>
          </cell>
          <cell r="R365">
            <v>2</v>
          </cell>
          <cell r="S365">
            <v>2005</v>
          </cell>
          <cell r="W365">
            <v>1</v>
          </cell>
          <cell r="X365" t="str">
            <v>CIF PAGO</v>
          </cell>
          <cell r="Y365">
            <v>24824.52</v>
          </cell>
          <cell r="Z365" t="str">
            <v>Kg</v>
          </cell>
          <cell r="AA365">
            <v>61085.760000000002</v>
          </cell>
          <cell r="AB365">
            <v>2256.09</v>
          </cell>
          <cell r="AD365" t="str">
            <v>PECAS ESPECIAIS</v>
          </cell>
          <cell r="AE365">
            <v>21</v>
          </cell>
          <cell r="AF365" t="str">
            <v>LOTADO - 01 ENTREGA</v>
          </cell>
        </row>
        <row r="366">
          <cell r="A366">
            <v>9</v>
          </cell>
          <cell r="B366" t="str">
            <v>JOINVILLE</v>
          </cell>
          <cell r="C366" t="str">
            <v>SC</v>
          </cell>
          <cell r="D366" t="str">
            <v>SAO CARLOS</v>
          </cell>
          <cell r="E366" t="str">
            <v>SP</v>
          </cell>
          <cell r="F366">
            <v>3548906</v>
          </cell>
          <cell r="G366" t="str">
            <v>SUDESTE</v>
          </cell>
          <cell r="H366" t="str">
            <v>ARARAQUARA</v>
          </cell>
          <cell r="I366" t="str">
            <v>SAO CARLOS</v>
          </cell>
          <cell r="J366" t="str">
            <v>IN</v>
          </cell>
          <cell r="K366">
            <v>421491</v>
          </cell>
          <cell r="L366">
            <v>9360132</v>
          </cell>
          <cell r="M366" t="str">
            <v>VOLKSWAGEN DO BRASIL LTDA</v>
          </cell>
          <cell r="N366">
            <v>9065532</v>
          </cell>
          <cell r="O366" t="str">
            <v>RODOVIARIO BOA VISTA LOGISTICA LTDA</v>
          </cell>
          <cell r="Q366">
            <v>38407</v>
          </cell>
          <cell r="R366">
            <v>2</v>
          </cell>
          <cell r="S366">
            <v>2005</v>
          </cell>
          <cell r="W366">
            <v>1</v>
          </cell>
          <cell r="X366" t="str">
            <v>CIF PAGO</v>
          </cell>
          <cell r="Y366">
            <v>1073</v>
          </cell>
          <cell r="Z366" t="str">
            <v>Kg</v>
          </cell>
          <cell r="AA366">
            <v>1581</v>
          </cell>
          <cell r="AB366">
            <v>97.52</v>
          </cell>
          <cell r="AD366" t="str">
            <v>PECAS ESPECIAIS</v>
          </cell>
          <cell r="AE366">
            <v>21</v>
          </cell>
          <cell r="AF366" t="str">
            <v>LOTADO - 01 ENTREGA</v>
          </cell>
        </row>
        <row r="367">
          <cell r="A367">
            <v>9</v>
          </cell>
          <cell r="B367" t="str">
            <v>JOINVILLE</v>
          </cell>
          <cell r="C367" t="str">
            <v>SC</v>
          </cell>
          <cell r="D367" t="str">
            <v>SAO CARLOS</v>
          </cell>
          <cell r="E367" t="str">
            <v>SP</v>
          </cell>
          <cell r="F367">
            <v>3548906</v>
          </cell>
          <cell r="G367" t="str">
            <v>SUDESTE</v>
          </cell>
          <cell r="H367" t="str">
            <v>ARARAQUARA</v>
          </cell>
          <cell r="I367" t="str">
            <v>SAO CARLOS</v>
          </cell>
          <cell r="J367" t="str">
            <v>IN</v>
          </cell>
          <cell r="K367">
            <v>421493</v>
          </cell>
          <cell r="L367">
            <v>9505918</v>
          </cell>
          <cell r="M367" t="str">
            <v>VOLKSWAGEN DO BRASIL LTDA</v>
          </cell>
          <cell r="N367">
            <v>9065532</v>
          </cell>
          <cell r="O367" t="str">
            <v>RODOVIARIO BOA VISTA LOGISTICA LTDA</v>
          </cell>
          <cell r="Q367">
            <v>38407</v>
          </cell>
          <cell r="R367">
            <v>2</v>
          </cell>
          <cell r="S367">
            <v>2005</v>
          </cell>
          <cell r="W367">
            <v>1</v>
          </cell>
          <cell r="X367" t="str">
            <v>CIF PAGO</v>
          </cell>
          <cell r="Y367">
            <v>25068.33</v>
          </cell>
          <cell r="Z367" t="str">
            <v>Kg</v>
          </cell>
          <cell r="AA367">
            <v>70262.64</v>
          </cell>
          <cell r="AB367">
            <v>2278.25</v>
          </cell>
          <cell r="AD367" t="str">
            <v>PECAS ESPECIAIS</v>
          </cell>
          <cell r="AE367">
            <v>21</v>
          </cell>
          <cell r="AF367" t="str">
            <v>LOTADO - 01 ENTREGA</v>
          </cell>
        </row>
        <row r="368">
          <cell r="A368">
            <v>9</v>
          </cell>
          <cell r="B368" t="str">
            <v>JOINVILLE</v>
          </cell>
          <cell r="C368" t="str">
            <v>SC</v>
          </cell>
          <cell r="D368" t="str">
            <v>SAO CARLOS</v>
          </cell>
          <cell r="E368" t="str">
            <v>SP</v>
          </cell>
          <cell r="F368">
            <v>3548906</v>
          </cell>
          <cell r="G368" t="str">
            <v>SUDESTE</v>
          </cell>
          <cell r="H368" t="str">
            <v>ARARAQUARA</v>
          </cell>
          <cell r="I368" t="str">
            <v>SAO CARLOS</v>
          </cell>
          <cell r="J368" t="str">
            <v>IN</v>
          </cell>
          <cell r="K368">
            <v>422291</v>
          </cell>
          <cell r="L368">
            <v>9505918</v>
          </cell>
          <cell r="M368" t="str">
            <v>VOLKSWAGEN DO BRASIL LTDA</v>
          </cell>
          <cell r="N368">
            <v>9011874</v>
          </cell>
          <cell r="O368" t="str">
            <v>MANCHESTER LOGISTICA INTEGRADA LTDA,</v>
          </cell>
          <cell r="Q368">
            <v>38411</v>
          </cell>
          <cell r="R368">
            <v>2</v>
          </cell>
          <cell r="S368">
            <v>2005</v>
          </cell>
          <cell r="W368">
            <v>1</v>
          </cell>
          <cell r="X368" t="str">
            <v>CIF PAGO</v>
          </cell>
          <cell r="Y368">
            <v>26262.06</v>
          </cell>
          <cell r="Z368" t="str">
            <v>Kg</v>
          </cell>
          <cell r="AA368">
            <v>73608.479999999996</v>
          </cell>
          <cell r="AB368">
            <v>2386.7399999999998</v>
          </cell>
          <cell r="AD368" t="str">
            <v>PECAS ESPECIAIS</v>
          </cell>
          <cell r="AE368">
            <v>21</v>
          </cell>
          <cell r="AF368" t="str">
            <v>LOTADO - 01 ENTREGA</v>
          </cell>
        </row>
        <row r="369">
          <cell r="A369">
            <v>9</v>
          </cell>
          <cell r="B369" t="str">
            <v>JOINVILLE</v>
          </cell>
          <cell r="C369" t="str">
            <v>SC</v>
          </cell>
          <cell r="D369" t="str">
            <v>SAO CARLOS</v>
          </cell>
          <cell r="E369" t="str">
            <v>SP</v>
          </cell>
          <cell r="F369">
            <v>3548906</v>
          </cell>
          <cell r="G369" t="str">
            <v>SUDESTE</v>
          </cell>
          <cell r="H369" t="str">
            <v>ARARAQUARA</v>
          </cell>
          <cell r="I369" t="str">
            <v>SAO CARLOS</v>
          </cell>
          <cell r="J369" t="str">
            <v>IN</v>
          </cell>
          <cell r="K369">
            <v>422293</v>
          </cell>
          <cell r="L369">
            <v>9505918</v>
          </cell>
          <cell r="M369" t="str">
            <v>VOLKSWAGEN DO BRASIL LTDA</v>
          </cell>
          <cell r="N369">
            <v>9011874</v>
          </cell>
          <cell r="O369" t="str">
            <v>MANCHESTER LOGISTICA INTEGRADA LTDA,</v>
          </cell>
          <cell r="Q369">
            <v>38411</v>
          </cell>
          <cell r="R369">
            <v>2</v>
          </cell>
          <cell r="S369">
            <v>2005</v>
          </cell>
          <cell r="W369">
            <v>1</v>
          </cell>
          <cell r="X369" t="str">
            <v>CIF PAGO</v>
          </cell>
          <cell r="Y369">
            <v>26262.06</v>
          </cell>
          <cell r="Z369" t="str">
            <v>Kg</v>
          </cell>
          <cell r="AA369">
            <v>73608.479999999996</v>
          </cell>
          <cell r="AB369">
            <v>2386.7399999999998</v>
          </cell>
          <cell r="AD369" t="str">
            <v>PECAS ESPECIAIS</v>
          </cell>
          <cell r="AE369">
            <v>21</v>
          </cell>
          <cell r="AF369" t="str">
            <v>LOTADO - 01 ENTREGA</v>
          </cell>
        </row>
        <row r="370">
          <cell r="A370">
            <v>9</v>
          </cell>
          <cell r="B370" t="str">
            <v>JOINVILLE</v>
          </cell>
          <cell r="C370" t="str">
            <v>SC</v>
          </cell>
          <cell r="D370" t="str">
            <v>SAO CARLOS</v>
          </cell>
          <cell r="E370" t="str">
            <v>SP</v>
          </cell>
          <cell r="F370">
            <v>3548906</v>
          </cell>
          <cell r="G370" t="str">
            <v>SUDESTE</v>
          </cell>
          <cell r="H370" t="str">
            <v>ARARAQUARA</v>
          </cell>
          <cell r="I370" t="str">
            <v>SAO CARLOS</v>
          </cell>
          <cell r="J370" t="str">
            <v>IN</v>
          </cell>
          <cell r="K370">
            <v>422682</v>
          </cell>
          <cell r="L370">
            <v>9505918</v>
          </cell>
          <cell r="M370" t="str">
            <v>VOLKSWAGEN DO BRASIL LTDA</v>
          </cell>
          <cell r="N370">
            <v>9065532</v>
          </cell>
          <cell r="O370" t="str">
            <v>RODOVIARIO BOA VISTA LOGISTICA LTDA</v>
          </cell>
          <cell r="Q370">
            <v>38411</v>
          </cell>
          <cell r="R370">
            <v>2</v>
          </cell>
          <cell r="S370">
            <v>2005</v>
          </cell>
          <cell r="W370">
            <v>1</v>
          </cell>
          <cell r="X370" t="str">
            <v>CIF PAGO</v>
          </cell>
          <cell r="Y370">
            <v>16290.3</v>
          </cell>
          <cell r="Z370" t="str">
            <v>Kg</v>
          </cell>
          <cell r="AA370">
            <v>38758.199999999997</v>
          </cell>
          <cell r="AB370">
            <v>1480.49</v>
          </cell>
          <cell r="AD370" t="str">
            <v>PECAS ESPECIAIS</v>
          </cell>
          <cell r="AE370">
            <v>21</v>
          </cell>
          <cell r="AF370" t="str">
            <v>LOTADO - 01 ENTREGA</v>
          </cell>
        </row>
        <row r="371">
          <cell r="A371">
            <v>9</v>
          </cell>
          <cell r="B371" t="str">
            <v>JOINVILLE</v>
          </cell>
          <cell r="C371" t="str">
            <v>SC</v>
          </cell>
          <cell r="D371" t="str">
            <v>SAO CARLOS</v>
          </cell>
          <cell r="E371" t="str">
            <v>SP</v>
          </cell>
          <cell r="F371">
            <v>3548906</v>
          </cell>
          <cell r="G371" t="str">
            <v>SUDESTE</v>
          </cell>
          <cell r="H371" t="str">
            <v>ARARAQUARA</v>
          </cell>
          <cell r="I371" t="str">
            <v>SAO CARLOS</v>
          </cell>
          <cell r="J371" t="str">
            <v>IN</v>
          </cell>
          <cell r="K371">
            <v>422684</v>
          </cell>
          <cell r="L371">
            <v>9505918</v>
          </cell>
          <cell r="M371" t="str">
            <v>VOLKSWAGEN DO BRASIL LTDA</v>
          </cell>
          <cell r="N371">
            <v>9065532</v>
          </cell>
          <cell r="O371" t="str">
            <v>RODOVIARIO BOA VISTA LOGISTICA LTDA</v>
          </cell>
          <cell r="Q371">
            <v>38411</v>
          </cell>
          <cell r="R371">
            <v>2</v>
          </cell>
          <cell r="S371">
            <v>2005</v>
          </cell>
          <cell r="W371">
            <v>1</v>
          </cell>
          <cell r="X371" t="str">
            <v>CIF PAGO</v>
          </cell>
          <cell r="Y371">
            <v>9561.2999999999993</v>
          </cell>
          <cell r="Z371" t="str">
            <v>Kg</v>
          </cell>
          <cell r="AA371">
            <v>22491</v>
          </cell>
          <cell r="AB371">
            <v>868.95</v>
          </cell>
          <cell r="AD371" t="str">
            <v>PECAS ESPECIAIS</v>
          </cell>
          <cell r="AE371">
            <v>21</v>
          </cell>
          <cell r="AF371" t="str">
            <v>LOTADO - 01 ENTREGA</v>
          </cell>
        </row>
        <row r="372">
          <cell r="A372">
            <v>9</v>
          </cell>
          <cell r="B372" t="str">
            <v>JOINVILLE</v>
          </cell>
          <cell r="C372" t="str">
            <v>SC</v>
          </cell>
          <cell r="D372" t="str">
            <v>SAO CARLOS</v>
          </cell>
          <cell r="E372" t="str">
            <v>SP</v>
          </cell>
          <cell r="F372">
            <v>3548906</v>
          </cell>
          <cell r="G372" t="str">
            <v>SUDESTE</v>
          </cell>
          <cell r="H372" t="str">
            <v>ARARAQUARA</v>
          </cell>
          <cell r="I372" t="str">
            <v>SAO CARLOS</v>
          </cell>
          <cell r="J372" t="str">
            <v>IN</v>
          </cell>
          <cell r="K372">
            <v>422828</v>
          </cell>
          <cell r="L372">
            <v>9505918</v>
          </cell>
          <cell r="M372" t="str">
            <v>VOLKSWAGEN DO BRASIL LTDA</v>
          </cell>
          <cell r="N372">
            <v>9011874</v>
          </cell>
          <cell r="O372" t="str">
            <v>MANCHESTER LOGISTICA INTEGRADA LTDA,</v>
          </cell>
          <cell r="Q372">
            <v>38411</v>
          </cell>
          <cell r="R372">
            <v>2</v>
          </cell>
          <cell r="S372">
            <v>2005</v>
          </cell>
          <cell r="W372">
            <v>1</v>
          </cell>
          <cell r="X372" t="str">
            <v>CIF PAGO</v>
          </cell>
          <cell r="Y372">
            <v>7221.75</v>
          </cell>
          <cell r="Z372" t="str">
            <v>Kg</v>
          </cell>
          <cell r="AA372">
            <v>19710.599999999999</v>
          </cell>
          <cell r="AB372">
            <v>656.32</v>
          </cell>
          <cell r="AD372" t="str">
            <v>PECAS ESPECIAIS</v>
          </cell>
          <cell r="AE372">
            <v>21</v>
          </cell>
          <cell r="AF372" t="str">
            <v>LOTADO - 01 ENTREGA</v>
          </cell>
        </row>
        <row r="373">
          <cell r="A373">
            <v>9</v>
          </cell>
          <cell r="B373" t="str">
            <v>JOINVILLE</v>
          </cell>
          <cell r="C373" t="str">
            <v>SC</v>
          </cell>
          <cell r="D373" t="str">
            <v>SAO CARLOS</v>
          </cell>
          <cell r="E373" t="str">
            <v>SP</v>
          </cell>
          <cell r="F373">
            <v>3548906</v>
          </cell>
          <cell r="G373" t="str">
            <v>SUDESTE</v>
          </cell>
          <cell r="H373" t="str">
            <v>ARARAQUARA</v>
          </cell>
          <cell r="I373" t="str">
            <v>SAO CARLOS</v>
          </cell>
          <cell r="J373" t="str">
            <v>IN</v>
          </cell>
          <cell r="K373">
            <v>422830</v>
          </cell>
          <cell r="L373">
            <v>9360132</v>
          </cell>
          <cell r="M373" t="str">
            <v>VOLKSWAGEN DO BRASIL LTDA</v>
          </cell>
          <cell r="N373">
            <v>9011874</v>
          </cell>
          <cell r="O373" t="str">
            <v>MANCHESTER LOGISTICA INTEGRADA LTDA,</v>
          </cell>
          <cell r="Q373">
            <v>38411</v>
          </cell>
          <cell r="R373">
            <v>2</v>
          </cell>
          <cell r="S373">
            <v>2005</v>
          </cell>
          <cell r="W373">
            <v>1</v>
          </cell>
          <cell r="X373" t="str">
            <v>CIF PAGO</v>
          </cell>
          <cell r="Y373">
            <v>19314</v>
          </cell>
          <cell r="Z373" t="str">
            <v>Kg</v>
          </cell>
          <cell r="AA373">
            <v>28458</v>
          </cell>
          <cell r="AB373">
            <v>1755.29</v>
          </cell>
          <cell r="AD373" t="str">
            <v>PECAS ESPECIAIS</v>
          </cell>
          <cell r="AE373">
            <v>21</v>
          </cell>
          <cell r="AF373" t="str">
            <v>LOTADO - 01 ENTREGA</v>
          </cell>
        </row>
        <row r="374">
          <cell r="A374">
            <v>9</v>
          </cell>
          <cell r="B374" t="str">
            <v>JOINVILLE</v>
          </cell>
          <cell r="C374" t="str">
            <v>SC</v>
          </cell>
          <cell r="D374" t="str">
            <v>SAO CARLOS</v>
          </cell>
          <cell r="E374" t="str">
            <v>SP</v>
          </cell>
          <cell r="F374">
            <v>3548906</v>
          </cell>
          <cell r="G374" t="str">
            <v>SUDESTE</v>
          </cell>
          <cell r="H374" t="str">
            <v>ARARAQUARA</v>
          </cell>
          <cell r="I374" t="str">
            <v>SAO CARLOS</v>
          </cell>
          <cell r="J374" t="str">
            <v>IN</v>
          </cell>
          <cell r="K374">
            <v>424014</v>
          </cell>
          <cell r="L374">
            <v>9505918</v>
          </cell>
          <cell r="M374" t="str">
            <v>VOLKSWAGEN DO BRASIL LTDA</v>
          </cell>
          <cell r="N374">
            <v>9065532</v>
          </cell>
          <cell r="O374" t="str">
            <v>RODOVIARIO BOA VISTA LOGISTICA LTDA</v>
          </cell>
          <cell r="Q374">
            <v>38414</v>
          </cell>
          <cell r="R374">
            <v>3</v>
          </cell>
          <cell r="S374">
            <v>2005</v>
          </cell>
          <cell r="W374">
            <v>1</v>
          </cell>
          <cell r="X374" t="str">
            <v>CIF PAGO</v>
          </cell>
          <cell r="Y374">
            <v>26262.06</v>
          </cell>
          <cell r="Z374" t="str">
            <v>Kg</v>
          </cell>
          <cell r="AA374">
            <v>73608.479999999996</v>
          </cell>
          <cell r="AB374">
            <v>2386.7399999999998</v>
          </cell>
          <cell r="AD374" t="str">
            <v>PECAS ESPECIAIS</v>
          </cell>
          <cell r="AE374">
            <v>21</v>
          </cell>
          <cell r="AF374" t="str">
            <v>LOTADO - 01 ENTREGA</v>
          </cell>
        </row>
        <row r="375">
          <cell r="A375">
            <v>9</v>
          </cell>
          <cell r="B375" t="str">
            <v>JOINVILLE</v>
          </cell>
          <cell r="C375" t="str">
            <v>SC</v>
          </cell>
          <cell r="D375" t="str">
            <v>SAO CARLOS</v>
          </cell>
          <cell r="E375" t="str">
            <v>SP</v>
          </cell>
          <cell r="F375">
            <v>3548906</v>
          </cell>
          <cell r="G375" t="str">
            <v>SUDESTE</v>
          </cell>
          <cell r="H375" t="str">
            <v>ARARAQUARA</v>
          </cell>
          <cell r="I375" t="str">
            <v>SAO CARLOS</v>
          </cell>
          <cell r="J375" t="str">
            <v>IN</v>
          </cell>
          <cell r="K375">
            <v>424057</v>
          </cell>
          <cell r="L375">
            <v>9505918</v>
          </cell>
          <cell r="M375" t="str">
            <v>VOLKSWAGEN DO BRASIL LTDA</v>
          </cell>
          <cell r="N375">
            <v>9011874</v>
          </cell>
          <cell r="O375" t="str">
            <v>MANCHESTER LOGISTICA INTEGRADA LTDA,</v>
          </cell>
          <cell r="Q375">
            <v>38414</v>
          </cell>
          <cell r="R375">
            <v>3</v>
          </cell>
          <cell r="S375">
            <v>2005</v>
          </cell>
          <cell r="W375">
            <v>1</v>
          </cell>
          <cell r="X375" t="str">
            <v>CIF PAGO</v>
          </cell>
          <cell r="Y375">
            <v>9549.84</v>
          </cell>
          <cell r="Z375" t="str">
            <v>Kg</v>
          </cell>
          <cell r="AA375">
            <v>26766.720000000001</v>
          </cell>
          <cell r="AB375">
            <v>1385.6</v>
          </cell>
          <cell r="AD375" t="str">
            <v>PECAS ESPECIAIS</v>
          </cell>
          <cell r="AE375">
            <v>15</v>
          </cell>
          <cell r="AF375" t="str">
            <v>04 OU MAIS ENTREGAS PCS.</v>
          </cell>
        </row>
        <row r="376">
          <cell r="A376">
            <v>9</v>
          </cell>
          <cell r="B376" t="str">
            <v>JOINVILLE</v>
          </cell>
          <cell r="C376" t="str">
            <v>SC</v>
          </cell>
          <cell r="D376" t="str">
            <v>SAO CARLOS</v>
          </cell>
          <cell r="E376" t="str">
            <v>SP</v>
          </cell>
          <cell r="F376">
            <v>3548906</v>
          </cell>
          <cell r="G376" t="str">
            <v>SUDESTE</v>
          </cell>
          <cell r="H376" t="str">
            <v>ARARAQUARA</v>
          </cell>
          <cell r="I376" t="str">
            <v>SAO CARLOS</v>
          </cell>
          <cell r="J376" t="str">
            <v>IN</v>
          </cell>
          <cell r="K376">
            <v>424244</v>
          </cell>
          <cell r="L376">
            <v>9505918</v>
          </cell>
          <cell r="M376" t="str">
            <v>VOLKSWAGEN DO BRASIL LTDA</v>
          </cell>
          <cell r="N376">
            <v>9011874</v>
          </cell>
          <cell r="O376" t="str">
            <v>MANCHESTER LOGISTICA INTEGRADA LTDA,</v>
          </cell>
          <cell r="Q376">
            <v>38415</v>
          </cell>
          <cell r="R376">
            <v>3</v>
          </cell>
          <cell r="S376">
            <v>2005</v>
          </cell>
          <cell r="W376">
            <v>1</v>
          </cell>
          <cell r="X376" t="str">
            <v>CIF PAGO</v>
          </cell>
          <cell r="Y376">
            <v>25952.1</v>
          </cell>
          <cell r="Z376" t="str">
            <v>Kg</v>
          </cell>
          <cell r="AA376">
            <v>61047</v>
          </cell>
          <cell r="AB376">
            <v>2358.5700000000002</v>
          </cell>
          <cell r="AD376" t="str">
            <v>PECAS ESPECIAIS</v>
          </cell>
          <cell r="AE376">
            <v>21</v>
          </cell>
          <cell r="AF376" t="str">
            <v>LOTADO - 01 ENTREGA</v>
          </cell>
        </row>
        <row r="377">
          <cell r="A377">
            <v>9</v>
          </cell>
          <cell r="B377" t="str">
            <v>JOINVILLE</v>
          </cell>
          <cell r="C377" t="str">
            <v>SC</v>
          </cell>
          <cell r="D377" t="str">
            <v>SAO CARLOS</v>
          </cell>
          <cell r="E377" t="str">
            <v>SP</v>
          </cell>
          <cell r="F377">
            <v>3548906</v>
          </cell>
          <cell r="G377" t="str">
            <v>SUDESTE</v>
          </cell>
          <cell r="H377" t="str">
            <v>ARARAQUARA</v>
          </cell>
          <cell r="I377" t="str">
            <v>SAO CARLOS</v>
          </cell>
          <cell r="J377" t="str">
            <v>IN</v>
          </cell>
          <cell r="K377">
            <v>424332</v>
          </cell>
          <cell r="L377">
            <v>9505918</v>
          </cell>
          <cell r="M377" t="str">
            <v>VOLKSWAGEN DO BRASIL LTDA</v>
          </cell>
          <cell r="N377">
            <v>9065532</v>
          </cell>
          <cell r="O377" t="str">
            <v>RODOVIARIO BOA VISTA LOGISTICA LTDA</v>
          </cell>
          <cell r="Q377">
            <v>38415</v>
          </cell>
          <cell r="R377">
            <v>3</v>
          </cell>
          <cell r="S377">
            <v>2005</v>
          </cell>
          <cell r="W377">
            <v>1</v>
          </cell>
          <cell r="X377" t="str">
            <v>CIF PAGO</v>
          </cell>
          <cell r="Y377">
            <v>19159.05</v>
          </cell>
          <cell r="Z377" t="str">
            <v>Kg</v>
          </cell>
          <cell r="AA377">
            <v>53169</v>
          </cell>
          <cell r="AB377">
            <v>1741.2</v>
          </cell>
          <cell r="AD377" t="str">
            <v>PECAS ESPECIAIS</v>
          </cell>
          <cell r="AE377">
            <v>21</v>
          </cell>
          <cell r="AF377" t="str">
            <v>LOTADO - 01 ENTREGA</v>
          </cell>
        </row>
        <row r="378">
          <cell r="A378">
            <v>9</v>
          </cell>
          <cell r="B378" t="str">
            <v>JOINVILLE</v>
          </cell>
          <cell r="C378" t="str">
            <v>SC</v>
          </cell>
          <cell r="D378" t="str">
            <v>SAO CARLOS</v>
          </cell>
          <cell r="E378" t="str">
            <v>SP</v>
          </cell>
          <cell r="F378">
            <v>3548906</v>
          </cell>
          <cell r="G378" t="str">
            <v>SUDESTE</v>
          </cell>
          <cell r="H378" t="str">
            <v>ARARAQUARA</v>
          </cell>
          <cell r="I378" t="str">
            <v>SAO CARLOS</v>
          </cell>
          <cell r="J378" t="str">
            <v>IN</v>
          </cell>
          <cell r="K378">
            <v>424405</v>
          </cell>
          <cell r="L378">
            <v>9505918</v>
          </cell>
          <cell r="M378" t="str">
            <v>VOLKSWAGEN DO BRASIL LTDA</v>
          </cell>
          <cell r="N378">
            <v>9011874</v>
          </cell>
          <cell r="O378" t="str">
            <v>MANCHESTER LOGISTICA INTEGRADA LTDA,</v>
          </cell>
          <cell r="Q378">
            <v>38416</v>
          </cell>
          <cell r="R378">
            <v>3</v>
          </cell>
          <cell r="S378">
            <v>2005</v>
          </cell>
          <cell r="W378">
            <v>1</v>
          </cell>
          <cell r="X378" t="str">
            <v>CIF PAGO</v>
          </cell>
          <cell r="Y378">
            <v>25952.1</v>
          </cell>
          <cell r="Z378" t="str">
            <v>Kg</v>
          </cell>
          <cell r="AA378">
            <v>61047</v>
          </cell>
          <cell r="AB378">
            <v>2358.5700000000002</v>
          </cell>
          <cell r="AD378" t="str">
            <v>PECAS ESPECIAIS</v>
          </cell>
          <cell r="AE378">
            <v>21</v>
          </cell>
          <cell r="AF378" t="str">
            <v>LOTADO - 01 ENTREGA</v>
          </cell>
        </row>
        <row r="379">
          <cell r="A379">
            <v>9</v>
          </cell>
          <cell r="B379" t="str">
            <v>JOINVILLE</v>
          </cell>
          <cell r="C379" t="str">
            <v>SC</v>
          </cell>
          <cell r="D379" t="str">
            <v>SAO CARLOS</v>
          </cell>
          <cell r="E379" t="str">
            <v>SP</v>
          </cell>
          <cell r="F379">
            <v>3548906</v>
          </cell>
          <cell r="G379" t="str">
            <v>SUDESTE</v>
          </cell>
          <cell r="H379" t="str">
            <v>ARARAQUARA</v>
          </cell>
          <cell r="I379" t="str">
            <v>SAO CARLOS</v>
          </cell>
          <cell r="J379" t="str">
            <v>IN</v>
          </cell>
          <cell r="K379">
            <v>424605</v>
          </cell>
          <cell r="L379">
            <v>9505918</v>
          </cell>
          <cell r="M379" t="str">
            <v>VOLKSWAGEN DO BRASIL LTDA</v>
          </cell>
          <cell r="N379">
            <v>9065532</v>
          </cell>
          <cell r="O379" t="str">
            <v>RODOVIARIO BOA VISTA LOGISTICA LTDA</v>
          </cell>
          <cell r="Q379">
            <v>38418</v>
          </cell>
          <cell r="R379">
            <v>3</v>
          </cell>
          <cell r="S379">
            <v>2005</v>
          </cell>
          <cell r="W379">
            <v>1</v>
          </cell>
          <cell r="X379" t="str">
            <v>CIF PAGO</v>
          </cell>
          <cell r="Y379">
            <v>24230.82</v>
          </cell>
          <cell r="Z379" t="str">
            <v>Kg</v>
          </cell>
          <cell r="AA379">
            <v>64730.16</v>
          </cell>
          <cell r="AB379">
            <v>2202.13</v>
          </cell>
          <cell r="AD379" t="str">
            <v>PECAS ESPECIAIS</v>
          </cell>
          <cell r="AE379">
            <v>21</v>
          </cell>
          <cell r="AF379" t="str">
            <v>LOTADO - 01 ENTREGA</v>
          </cell>
        </row>
        <row r="380">
          <cell r="A380">
            <v>9</v>
          </cell>
          <cell r="B380" t="str">
            <v>JOINVILLE</v>
          </cell>
          <cell r="C380" t="str">
            <v>SC</v>
          </cell>
          <cell r="D380" t="str">
            <v>SAO CARLOS</v>
          </cell>
          <cell r="E380" t="str">
            <v>SP</v>
          </cell>
          <cell r="F380">
            <v>3548906</v>
          </cell>
          <cell r="G380" t="str">
            <v>SUDESTE</v>
          </cell>
          <cell r="H380" t="str">
            <v>ARARAQUARA</v>
          </cell>
          <cell r="I380" t="str">
            <v>SAO CARLOS</v>
          </cell>
          <cell r="J380" t="str">
            <v>IN</v>
          </cell>
          <cell r="K380">
            <v>424607</v>
          </cell>
          <cell r="L380">
            <v>9505918</v>
          </cell>
          <cell r="M380" t="str">
            <v>VOLKSWAGEN DO BRASIL LTDA</v>
          </cell>
          <cell r="N380">
            <v>9065532</v>
          </cell>
          <cell r="O380" t="str">
            <v>RODOVIARIO BOA VISTA LOGISTICA LTDA</v>
          </cell>
          <cell r="Q380">
            <v>38418</v>
          </cell>
          <cell r="R380">
            <v>3</v>
          </cell>
          <cell r="S380">
            <v>2005</v>
          </cell>
          <cell r="W380">
            <v>1</v>
          </cell>
          <cell r="X380" t="str">
            <v>CIF PAGO</v>
          </cell>
          <cell r="Y380">
            <v>1365.9</v>
          </cell>
          <cell r="Z380" t="str">
            <v>Kg</v>
          </cell>
          <cell r="AA380">
            <v>3213</v>
          </cell>
          <cell r="AB380">
            <v>124.14</v>
          </cell>
          <cell r="AD380" t="str">
            <v>PECAS ESPECIAIS</v>
          </cell>
          <cell r="AE380">
            <v>21</v>
          </cell>
          <cell r="AF380" t="str">
            <v>LOTADO - 01 ENTREGA</v>
          </cell>
        </row>
        <row r="381">
          <cell r="A381">
            <v>9</v>
          </cell>
          <cell r="B381" t="str">
            <v>JOINVILLE</v>
          </cell>
          <cell r="C381" t="str">
            <v>SC</v>
          </cell>
          <cell r="D381" t="str">
            <v>SAO CARLOS</v>
          </cell>
          <cell r="E381" t="str">
            <v>SP</v>
          </cell>
          <cell r="F381">
            <v>3548906</v>
          </cell>
          <cell r="G381" t="str">
            <v>SUDESTE</v>
          </cell>
          <cell r="H381" t="str">
            <v>ARARAQUARA</v>
          </cell>
          <cell r="I381" t="str">
            <v>SAO CARLOS</v>
          </cell>
          <cell r="J381" t="str">
            <v>IN</v>
          </cell>
          <cell r="K381">
            <v>425131</v>
          </cell>
          <cell r="L381">
            <v>9505918</v>
          </cell>
          <cell r="M381" t="str">
            <v>VOLKSWAGEN DO BRASIL LTDA</v>
          </cell>
          <cell r="N381">
            <v>9011874</v>
          </cell>
          <cell r="O381" t="str">
            <v>MANCHESTER LOGISTICA INTEGRADA LTDA,</v>
          </cell>
          <cell r="Q381">
            <v>38419</v>
          </cell>
          <cell r="R381">
            <v>3</v>
          </cell>
          <cell r="S381">
            <v>2005</v>
          </cell>
          <cell r="W381">
            <v>1</v>
          </cell>
          <cell r="X381" t="str">
            <v>CIF PAGO</v>
          </cell>
          <cell r="Y381">
            <v>19568.7</v>
          </cell>
          <cell r="Z381" t="str">
            <v>Kg</v>
          </cell>
          <cell r="AA381">
            <v>51578.400000000001</v>
          </cell>
          <cell r="AB381">
            <v>1778.43</v>
          </cell>
          <cell r="AD381" t="str">
            <v>PECAS ESPECIAIS</v>
          </cell>
          <cell r="AE381">
            <v>21</v>
          </cell>
          <cell r="AF381" t="str">
            <v>LOTADO - 01 ENTREGA</v>
          </cell>
        </row>
        <row r="382">
          <cell r="A382">
            <v>9</v>
          </cell>
          <cell r="B382" t="str">
            <v>JOINVILLE</v>
          </cell>
          <cell r="C382" t="str">
            <v>SC</v>
          </cell>
          <cell r="D382" t="str">
            <v>SAO CARLOS</v>
          </cell>
          <cell r="E382" t="str">
            <v>SP</v>
          </cell>
          <cell r="F382">
            <v>3548906</v>
          </cell>
          <cell r="G382" t="str">
            <v>SUDESTE</v>
          </cell>
          <cell r="H382" t="str">
            <v>ARARAQUARA</v>
          </cell>
          <cell r="I382" t="str">
            <v>SAO CARLOS</v>
          </cell>
          <cell r="J382" t="str">
            <v>IN</v>
          </cell>
          <cell r="K382">
            <v>425133</v>
          </cell>
          <cell r="L382">
            <v>9360132</v>
          </cell>
          <cell r="M382" t="str">
            <v>VOLKSWAGEN DO BRASIL LTDA</v>
          </cell>
          <cell r="N382">
            <v>9011874</v>
          </cell>
          <cell r="O382" t="str">
            <v>MANCHESTER LOGISTICA INTEGRADA LTDA,</v>
          </cell>
          <cell r="Q382">
            <v>38419</v>
          </cell>
          <cell r="R382">
            <v>3</v>
          </cell>
          <cell r="S382">
            <v>2005</v>
          </cell>
          <cell r="W382">
            <v>1</v>
          </cell>
          <cell r="X382" t="str">
            <v>CIF PAGO</v>
          </cell>
          <cell r="Y382">
            <v>4292</v>
          </cell>
          <cell r="Z382" t="str">
            <v>Kg</v>
          </cell>
          <cell r="AA382">
            <v>6324</v>
          </cell>
          <cell r="AB382">
            <v>390.06</v>
          </cell>
          <cell r="AD382" t="str">
            <v>PECAS ESPECIAIS</v>
          </cell>
          <cell r="AE382">
            <v>21</v>
          </cell>
          <cell r="AF382" t="str">
            <v>LOTADO - 01 ENTREGA</v>
          </cell>
        </row>
        <row r="383">
          <cell r="A383">
            <v>9</v>
          </cell>
          <cell r="B383" t="str">
            <v>JOINVILLE</v>
          </cell>
          <cell r="C383" t="str">
            <v>SC</v>
          </cell>
          <cell r="D383" t="str">
            <v>SAO CARLOS</v>
          </cell>
          <cell r="E383" t="str">
            <v>SP</v>
          </cell>
          <cell r="F383">
            <v>3548906</v>
          </cell>
          <cell r="G383" t="str">
            <v>SUDESTE</v>
          </cell>
          <cell r="H383" t="str">
            <v>ARARAQUARA</v>
          </cell>
          <cell r="I383" t="str">
            <v>SAO CARLOS</v>
          </cell>
          <cell r="J383" t="str">
            <v>IN</v>
          </cell>
          <cell r="K383">
            <v>425160</v>
          </cell>
          <cell r="L383">
            <v>9505918</v>
          </cell>
          <cell r="M383" t="str">
            <v>VOLKSWAGEN DO BRASIL LTDA</v>
          </cell>
          <cell r="N383">
            <v>9065532</v>
          </cell>
          <cell r="O383" t="str">
            <v>RODOVIARIO BOA VISTA LOGISTICA LTDA</v>
          </cell>
          <cell r="Q383">
            <v>38420</v>
          </cell>
          <cell r="R383">
            <v>3</v>
          </cell>
          <cell r="S383">
            <v>2005</v>
          </cell>
          <cell r="W383">
            <v>1</v>
          </cell>
          <cell r="X383" t="str">
            <v>CIF PAGO</v>
          </cell>
          <cell r="Y383">
            <v>16712.22</v>
          </cell>
          <cell r="Z383" t="str">
            <v>Kg</v>
          </cell>
          <cell r="AA383">
            <v>46841.760000000002</v>
          </cell>
          <cell r="AB383">
            <v>1518.83</v>
          </cell>
          <cell r="AD383" t="str">
            <v>PECAS ESPECIAIS</v>
          </cell>
          <cell r="AE383">
            <v>21</v>
          </cell>
          <cell r="AF383" t="str">
            <v>LOTADO - 01 ENTREGA</v>
          </cell>
        </row>
        <row r="384">
          <cell r="A384">
            <v>9</v>
          </cell>
          <cell r="B384" t="str">
            <v>JOINVILLE</v>
          </cell>
          <cell r="C384" t="str">
            <v>SC</v>
          </cell>
          <cell r="D384" t="str">
            <v>SAO CARLOS</v>
          </cell>
          <cell r="E384" t="str">
            <v>SP</v>
          </cell>
          <cell r="F384">
            <v>3548906</v>
          </cell>
          <cell r="G384" t="str">
            <v>SUDESTE</v>
          </cell>
          <cell r="H384" t="str">
            <v>ARARAQUARA</v>
          </cell>
          <cell r="I384" t="str">
            <v>SAO CARLOS</v>
          </cell>
          <cell r="J384" t="str">
            <v>IN</v>
          </cell>
          <cell r="K384">
            <v>425162</v>
          </cell>
          <cell r="L384">
            <v>9360132</v>
          </cell>
          <cell r="M384" t="str">
            <v>VOLKSWAGEN DO BRASIL LTDA</v>
          </cell>
          <cell r="N384">
            <v>9065532</v>
          </cell>
          <cell r="O384" t="str">
            <v>RODOVIARIO BOA VISTA LOGISTICA LTDA</v>
          </cell>
          <cell r="Q384">
            <v>38420</v>
          </cell>
          <cell r="R384">
            <v>3</v>
          </cell>
          <cell r="S384">
            <v>2005</v>
          </cell>
          <cell r="W384">
            <v>1</v>
          </cell>
          <cell r="X384" t="str">
            <v>CIF PAGO</v>
          </cell>
          <cell r="Y384">
            <v>9657</v>
          </cell>
          <cell r="Z384" t="str">
            <v>Kg</v>
          </cell>
          <cell r="AA384">
            <v>14229</v>
          </cell>
          <cell r="AB384">
            <v>877.64</v>
          </cell>
          <cell r="AD384" t="str">
            <v>PECAS ESPECIAIS</v>
          </cell>
          <cell r="AE384">
            <v>21</v>
          </cell>
          <cell r="AF384" t="str">
            <v>LOTADO - 01 ENTREGA</v>
          </cell>
        </row>
        <row r="385">
          <cell r="A385">
            <v>9</v>
          </cell>
          <cell r="B385" t="str">
            <v>JOINVILLE</v>
          </cell>
          <cell r="C385" t="str">
            <v>SC</v>
          </cell>
          <cell r="D385" t="str">
            <v>SAO CARLOS</v>
          </cell>
          <cell r="E385" t="str">
            <v>SP</v>
          </cell>
          <cell r="F385">
            <v>3548906</v>
          </cell>
          <cell r="G385" t="str">
            <v>SUDESTE</v>
          </cell>
          <cell r="H385" t="str">
            <v>ARARAQUARA</v>
          </cell>
          <cell r="I385" t="str">
            <v>SAO CARLOS</v>
          </cell>
          <cell r="J385" t="str">
            <v>IN</v>
          </cell>
          <cell r="K385">
            <v>425569</v>
          </cell>
          <cell r="L385">
            <v>9505918</v>
          </cell>
          <cell r="M385" t="str">
            <v>VOLKSWAGEN DO BRASIL LTDA</v>
          </cell>
          <cell r="N385">
            <v>9065532</v>
          </cell>
          <cell r="O385" t="str">
            <v>RODOVIARIO BOA VISTA LOGISTICA LTDA</v>
          </cell>
          <cell r="Q385">
            <v>38421</v>
          </cell>
          <cell r="R385">
            <v>3</v>
          </cell>
          <cell r="S385">
            <v>2005</v>
          </cell>
          <cell r="W385">
            <v>1</v>
          </cell>
          <cell r="X385" t="str">
            <v>CIF PAGO</v>
          </cell>
          <cell r="Y385">
            <v>9561.2999999999993</v>
          </cell>
          <cell r="Z385" t="str">
            <v>Kg</v>
          </cell>
          <cell r="AA385">
            <v>22491</v>
          </cell>
          <cell r="AB385">
            <v>868.95</v>
          </cell>
          <cell r="AD385" t="str">
            <v>PECAS ESPECIAIS</v>
          </cell>
          <cell r="AE385">
            <v>21</v>
          </cell>
          <cell r="AF385" t="str">
            <v>LOTADO - 01 ENTREGA</v>
          </cell>
        </row>
        <row r="386">
          <cell r="A386">
            <v>9</v>
          </cell>
          <cell r="B386" t="str">
            <v>JOINVILLE</v>
          </cell>
          <cell r="C386" t="str">
            <v>SC</v>
          </cell>
          <cell r="D386" t="str">
            <v>SAO CARLOS</v>
          </cell>
          <cell r="E386" t="str">
            <v>SP</v>
          </cell>
          <cell r="F386">
            <v>3548906</v>
          </cell>
          <cell r="G386" t="str">
            <v>SUDESTE</v>
          </cell>
          <cell r="H386" t="str">
            <v>ARARAQUARA</v>
          </cell>
          <cell r="I386" t="str">
            <v>SAO CARLOS</v>
          </cell>
          <cell r="J386" t="str">
            <v>IN</v>
          </cell>
          <cell r="K386">
            <v>425571</v>
          </cell>
          <cell r="L386">
            <v>9505918</v>
          </cell>
          <cell r="M386" t="str">
            <v>VOLKSWAGEN DO BRASIL LTDA</v>
          </cell>
          <cell r="N386">
            <v>9065532</v>
          </cell>
          <cell r="O386" t="str">
            <v>RODOVIARIO BOA VISTA LOGISTICA LTDA</v>
          </cell>
          <cell r="Q386">
            <v>38421</v>
          </cell>
          <cell r="R386">
            <v>3</v>
          </cell>
          <cell r="S386">
            <v>2005</v>
          </cell>
          <cell r="W386">
            <v>1</v>
          </cell>
          <cell r="X386" t="str">
            <v>CIF PAGO</v>
          </cell>
          <cell r="Y386">
            <v>14324.76</v>
          </cell>
          <cell r="Z386" t="str">
            <v>Kg</v>
          </cell>
          <cell r="AA386">
            <v>40150.080000000002</v>
          </cell>
          <cell r="AB386">
            <v>1301.8599999999999</v>
          </cell>
          <cell r="AD386" t="str">
            <v>PECAS ESPECIAIS</v>
          </cell>
          <cell r="AE386">
            <v>21</v>
          </cell>
          <cell r="AF386" t="str">
            <v>LOTADO - 01 ENTREGA</v>
          </cell>
        </row>
        <row r="387">
          <cell r="A387">
            <v>9</v>
          </cell>
          <cell r="B387" t="str">
            <v>JOINVILLE</v>
          </cell>
          <cell r="C387" t="str">
            <v>SC</v>
          </cell>
          <cell r="D387" t="str">
            <v>SAO CARLOS</v>
          </cell>
          <cell r="E387" t="str">
            <v>SP</v>
          </cell>
          <cell r="F387">
            <v>3548906</v>
          </cell>
          <cell r="G387" t="str">
            <v>SUDESTE</v>
          </cell>
          <cell r="H387" t="str">
            <v>ARARAQUARA</v>
          </cell>
          <cell r="I387" t="str">
            <v>SAO CARLOS</v>
          </cell>
          <cell r="J387" t="str">
            <v>IN</v>
          </cell>
          <cell r="K387">
            <v>425701</v>
          </cell>
          <cell r="L387">
            <v>9505918</v>
          </cell>
          <cell r="M387" t="str">
            <v>VOLKSWAGEN DO BRASIL LTDA</v>
          </cell>
          <cell r="N387">
            <v>9011874</v>
          </cell>
          <cell r="O387" t="str">
            <v>MANCHESTER LOGISTICA INTEGRADA LTDA,</v>
          </cell>
          <cell r="Q387">
            <v>38422</v>
          </cell>
          <cell r="R387">
            <v>3</v>
          </cell>
          <cell r="S387">
            <v>2005</v>
          </cell>
          <cell r="W387">
            <v>1</v>
          </cell>
          <cell r="X387" t="str">
            <v>CIF PAGO</v>
          </cell>
          <cell r="Y387">
            <v>21487.14</v>
          </cell>
          <cell r="Z387" t="str">
            <v>Kg</v>
          </cell>
          <cell r="AA387">
            <v>60225.120000000003</v>
          </cell>
          <cell r="AB387">
            <v>1952.78</v>
          </cell>
          <cell r="AD387" t="str">
            <v>PECAS ESPECIAIS</v>
          </cell>
          <cell r="AE387">
            <v>21</v>
          </cell>
          <cell r="AF387" t="str">
            <v>LOTADO - 01 ENTREGA</v>
          </cell>
        </row>
        <row r="388">
          <cell r="A388">
            <v>9</v>
          </cell>
          <cell r="B388" t="str">
            <v>JOINVILLE</v>
          </cell>
          <cell r="C388" t="str">
            <v>SC</v>
          </cell>
          <cell r="D388" t="str">
            <v>SAO CARLOS</v>
          </cell>
          <cell r="E388" t="str">
            <v>SP</v>
          </cell>
          <cell r="F388">
            <v>3548906</v>
          </cell>
          <cell r="G388" t="str">
            <v>SUDESTE</v>
          </cell>
          <cell r="H388" t="str">
            <v>ARARAQUARA</v>
          </cell>
          <cell r="I388" t="str">
            <v>SAO CARLOS</v>
          </cell>
          <cell r="J388" t="str">
            <v>IN</v>
          </cell>
          <cell r="K388">
            <v>425703</v>
          </cell>
          <cell r="L388">
            <v>9360132</v>
          </cell>
          <cell r="M388" t="str">
            <v>VOLKSWAGEN DO BRASIL LTDA</v>
          </cell>
          <cell r="N388">
            <v>9011874</v>
          </cell>
          <cell r="O388" t="str">
            <v>MANCHESTER LOGISTICA INTEGRADA LTDA,</v>
          </cell>
          <cell r="Q388">
            <v>38422</v>
          </cell>
          <cell r="R388">
            <v>3</v>
          </cell>
          <cell r="S388">
            <v>2005</v>
          </cell>
          <cell r="W388">
            <v>1</v>
          </cell>
          <cell r="X388" t="str">
            <v>CIF PAGO</v>
          </cell>
          <cell r="Y388">
            <v>4292</v>
          </cell>
          <cell r="Z388" t="str">
            <v>Kg</v>
          </cell>
          <cell r="AA388">
            <v>6324</v>
          </cell>
          <cell r="AB388">
            <v>390.06</v>
          </cell>
          <cell r="AD388" t="str">
            <v>PECAS ESPECIAIS</v>
          </cell>
          <cell r="AE388">
            <v>21</v>
          </cell>
          <cell r="AF388" t="str">
            <v>LOTADO - 01 ENTREGA</v>
          </cell>
        </row>
        <row r="389">
          <cell r="A389">
            <v>9</v>
          </cell>
          <cell r="B389" t="str">
            <v>JOINVILLE</v>
          </cell>
          <cell r="C389" t="str">
            <v>SC</v>
          </cell>
          <cell r="D389" t="str">
            <v>SAO CARLOS</v>
          </cell>
          <cell r="E389" t="str">
            <v>SP</v>
          </cell>
          <cell r="F389">
            <v>3548906</v>
          </cell>
          <cell r="G389" t="str">
            <v>SUDESTE</v>
          </cell>
          <cell r="H389" t="str">
            <v>ARARAQUARA</v>
          </cell>
          <cell r="I389" t="str">
            <v>SAO CARLOS</v>
          </cell>
          <cell r="J389" t="str">
            <v>IN</v>
          </cell>
          <cell r="K389">
            <v>426020</v>
          </cell>
          <cell r="L389">
            <v>9505918</v>
          </cell>
          <cell r="M389" t="str">
            <v>VOLKSWAGEN DO BRASIL LTDA</v>
          </cell>
          <cell r="N389">
            <v>9065532</v>
          </cell>
          <cell r="O389" t="str">
            <v>RODOVIARIO BOA VISTA LOGISTICA LTDA</v>
          </cell>
          <cell r="Q389">
            <v>38424</v>
          </cell>
          <cell r="R389">
            <v>3</v>
          </cell>
          <cell r="S389">
            <v>2005</v>
          </cell>
          <cell r="W389">
            <v>1</v>
          </cell>
          <cell r="X389" t="str">
            <v>CIF PAGO</v>
          </cell>
          <cell r="Y389">
            <v>26262.06</v>
          </cell>
          <cell r="Z389" t="str">
            <v>Kg</v>
          </cell>
          <cell r="AA389">
            <v>73608.479999999996</v>
          </cell>
          <cell r="AB389">
            <v>2386.7399999999998</v>
          </cell>
          <cell r="AD389" t="str">
            <v>PECAS ESPECIAIS</v>
          </cell>
          <cell r="AE389">
            <v>21</v>
          </cell>
          <cell r="AF389" t="str">
            <v>LOTADO - 01 ENTREGA</v>
          </cell>
        </row>
        <row r="390">
          <cell r="A390">
            <v>9</v>
          </cell>
          <cell r="B390" t="str">
            <v>JOINVILLE</v>
          </cell>
          <cell r="C390" t="str">
            <v>SC</v>
          </cell>
          <cell r="D390" t="str">
            <v>SAO CARLOS</v>
          </cell>
          <cell r="E390" t="str">
            <v>SP</v>
          </cell>
          <cell r="F390">
            <v>3548906</v>
          </cell>
          <cell r="G390" t="str">
            <v>SUDESTE</v>
          </cell>
          <cell r="H390" t="str">
            <v>ARARAQUARA</v>
          </cell>
          <cell r="I390" t="str">
            <v>SAO CARLOS</v>
          </cell>
          <cell r="J390" t="str">
            <v>IN</v>
          </cell>
          <cell r="K390">
            <v>426076</v>
          </cell>
          <cell r="L390">
            <v>9505918</v>
          </cell>
          <cell r="M390" t="str">
            <v>VOLKSWAGEN DO BRASIL LTDA</v>
          </cell>
          <cell r="N390">
            <v>9011874</v>
          </cell>
          <cell r="O390" t="str">
            <v>MANCHESTER LOGISTICA INTEGRADA LTDA,</v>
          </cell>
          <cell r="Q390">
            <v>38424</v>
          </cell>
          <cell r="R390">
            <v>3</v>
          </cell>
          <cell r="S390">
            <v>2005</v>
          </cell>
          <cell r="W390">
            <v>1</v>
          </cell>
          <cell r="X390" t="str">
            <v>CIF PAGO</v>
          </cell>
          <cell r="Y390">
            <v>26057.11</v>
          </cell>
          <cell r="Z390" t="str">
            <v>Kg</v>
          </cell>
          <cell r="AA390">
            <v>72988.88</v>
          </cell>
          <cell r="AB390">
            <v>2368.11</v>
          </cell>
          <cell r="AD390" t="str">
            <v>PECAS ESPECIAIS</v>
          </cell>
          <cell r="AE390">
            <v>21</v>
          </cell>
          <cell r="AF390" t="str">
            <v>LOTADO - 01 ENTREGA</v>
          </cell>
        </row>
        <row r="391">
          <cell r="A391">
            <v>9</v>
          </cell>
          <cell r="B391" t="str">
            <v>JOINVILLE</v>
          </cell>
          <cell r="C391" t="str">
            <v>SC</v>
          </cell>
          <cell r="D391" t="str">
            <v>SAO CARLOS</v>
          </cell>
          <cell r="E391" t="str">
            <v>SP</v>
          </cell>
          <cell r="F391">
            <v>3548906</v>
          </cell>
          <cell r="G391" t="str">
            <v>SUDESTE</v>
          </cell>
          <cell r="H391" t="str">
            <v>ARARAQUARA</v>
          </cell>
          <cell r="I391" t="str">
            <v>SAO CARLOS</v>
          </cell>
          <cell r="J391" t="str">
            <v>IN</v>
          </cell>
          <cell r="K391">
            <v>426080</v>
          </cell>
          <cell r="L391">
            <v>9360132</v>
          </cell>
          <cell r="M391" t="str">
            <v>VOLKSWAGEN DO BRASIL LTDA</v>
          </cell>
          <cell r="N391">
            <v>9065532</v>
          </cell>
          <cell r="O391" t="str">
            <v>RODOVIARIO BOA VISTA LOGISTICA LTDA</v>
          </cell>
          <cell r="Q391">
            <v>38424</v>
          </cell>
          <cell r="R391">
            <v>3</v>
          </cell>
          <cell r="S391">
            <v>2005</v>
          </cell>
          <cell r="W391">
            <v>1</v>
          </cell>
          <cell r="X391" t="str">
            <v>CIF PAGO</v>
          </cell>
          <cell r="Y391">
            <v>17168</v>
          </cell>
          <cell r="Z391" t="str">
            <v>Kg</v>
          </cell>
          <cell r="AA391">
            <v>25296</v>
          </cell>
          <cell r="AB391">
            <v>1956.31</v>
          </cell>
          <cell r="AD391" t="str">
            <v>PECAS ESPECIAIS</v>
          </cell>
          <cell r="AE391">
            <v>14</v>
          </cell>
          <cell r="AF391" t="str">
            <v>02 ENTREGAS PECAS.</v>
          </cell>
        </row>
        <row r="392">
          <cell r="A392">
            <v>9</v>
          </cell>
          <cell r="B392" t="str">
            <v>JOINVILLE</v>
          </cell>
          <cell r="C392" t="str">
            <v>SC</v>
          </cell>
          <cell r="D392" t="str">
            <v>SAO CARLOS</v>
          </cell>
          <cell r="E392" t="str">
            <v>SP</v>
          </cell>
          <cell r="F392">
            <v>3548906</v>
          </cell>
          <cell r="G392" t="str">
            <v>SUDESTE</v>
          </cell>
          <cell r="H392" t="str">
            <v>ARARAQUARA</v>
          </cell>
          <cell r="I392" t="str">
            <v>SAO CARLOS</v>
          </cell>
          <cell r="J392" t="str">
            <v>IN</v>
          </cell>
          <cell r="K392">
            <v>426485</v>
          </cell>
          <cell r="L392">
            <v>9505918</v>
          </cell>
          <cell r="M392" t="str">
            <v>VOLKSWAGEN DO BRASIL LTDA</v>
          </cell>
          <cell r="N392">
            <v>9011874</v>
          </cell>
          <cell r="O392" t="str">
            <v>MANCHESTER LOGISTICA INTEGRADA LTDA,</v>
          </cell>
          <cell r="Q392">
            <v>38425</v>
          </cell>
          <cell r="R392">
            <v>3</v>
          </cell>
          <cell r="S392">
            <v>2005</v>
          </cell>
          <cell r="W392">
            <v>1</v>
          </cell>
          <cell r="X392" t="str">
            <v>CIF PAGO</v>
          </cell>
          <cell r="Y392">
            <v>26262.06</v>
          </cell>
          <cell r="Z392" t="str">
            <v>Kg</v>
          </cell>
          <cell r="AA392">
            <v>73608.479999999996</v>
          </cell>
          <cell r="AB392">
            <v>2386.7399999999998</v>
          </cell>
          <cell r="AD392" t="str">
            <v>PECAS ESPECIAIS</v>
          </cell>
          <cell r="AE392">
            <v>21</v>
          </cell>
          <cell r="AF392" t="str">
            <v>LOTADO - 01 ENTREGA</v>
          </cell>
        </row>
        <row r="393">
          <cell r="A393">
            <v>9</v>
          </cell>
          <cell r="B393" t="str">
            <v>JOINVILLE</v>
          </cell>
          <cell r="C393" t="str">
            <v>SC</v>
          </cell>
          <cell r="D393" t="str">
            <v>SAO CARLOS</v>
          </cell>
          <cell r="E393" t="str">
            <v>SP</v>
          </cell>
          <cell r="F393">
            <v>3548906</v>
          </cell>
          <cell r="G393" t="str">
            <v>SUDESTE</v>
          </cell>
          <cell r="H393" t="str">
            <v>ARARAQUARA</v>
          </cell>
          <cell r="I393" t="str">
            <v>SAO CARLOS</v>
          </cell>
          <cell r="J393" t="str">
            <v>IN</v>
          </cell>
          <cell r="K393">
            <v>426487</v>
          </cell>
          <cell r="L393">
            <v>9360132</v>
          </cell>
          <cell r="M393" t="str">
            <v>VOLKSWAGEN DO BRASIL LTDA</v>
          </cell>
          <cell r="N393">
            <v>9065532</v>
          </cell>
          <cell r="O393" t="str">
            <v>RODOVIARIO BOA VISTA LOGISTICA LTDA</v>
          </cell>
          <cell r="Q393">
            <v>38425</v>
          </cell>
          <cell r="R393">
            <v>3</v>
          </cell>
          <cell r="S393">
            <v>2005</v>
          </cell>
          <cell r="W393">
            <v>1</v>
          </cell>
          <cell r="X393" t="str">
            <v>CIF PAGO</v>
          </cell>
          <cell r="Y393">
            <v>2146</v>
          </cell>
          <cell r="Z393" t="str">
            <v>Kg</v>
          </cell>
          <cell r="AA393">
            <v>3162</v>
          </cell>
          <cell r="AB393">
            <v>195.03</v>
          </cell>
          <cell r="AD393" t="str">
            <v>PECAS ESPECIAIS</v>
          </cell>
          <cell r="AE393">
            <v>21</v>
          </cell>
          <cell r="AF393" t="str">
            <v>LOTADO - 01 ENTREGA</v>
          </cell>
        </row>
        <row r="394">
          <cell r="A394">
            <v>9</v>
          </cell>
          <cell r="B394" t="str">
            <v>JOINVILLE</v>
          </cell>
          <cell r="C394" t="str">
            <v>SC</v>
          </cell>
          <cell r="D394" t="str">
            <v>SAO CARLOS</v>
          </cell>
          <cell r="E394" t="str">
            <v>SP</v>
          </cell>
          <cell r="F394">
            <v>3548906</v>
          </cell>
          <cell r="G394" t="str">
            <v>SUDESTE</v>
          </cell>
          <cell r="H394" t="str">
            <v>ARARAQUARA</v>
          </cell>
          <cell r="I394" t="str">
            <v>SAO CARLOS</v>
          </cell>
          <cell r="J394" t="str">
            <v>IN</v>
          </cell>
          <cell r="K394">
            <v>426489</v>
          </cell>
          <cell r="L394">
            <v>9505918</v>
          </cell>
          <cell r="M394" t="str">
            <v>VOLKSWAGEN DO BRASIL LTDA</v>
          </cell>
          <cell r="N394">
            <v>9065532</v>
          </cell>
          <cell r="O394" t="str">
            <v>RODOVIARIO BOA VISTA LOGISTICA LTDA</v>
          </cell>
          <cell r="Q394">
            <v>38425</v>
          </cell>
          <cell r="R394">
            <v>3</v>
          </cell>
          <cell r="S394">
            <v>2005</v>
          </cell>
          <cell r="W394">
            <v>1</v>
          </cell>
          <cell r="X394" t="str">
            <v>CIF PAGO</v>
          </cell>
          <cell r="Y394">
            <v>6265.5</v>
          </cell>
          <cell r="Z394" t="str">
            <v>Kg</v>
          </cell>
          <cell r="AA394">
            <v>14907</v>
          </cell>
          <cell r="AB394">
            <v>569.41999999999996</v>
          </cell>
          <cell r="AD394" t="str">
            <v>PECAS ESPECIAIS</v>
          </cell>
          <cell r="AE394">
            <v>21</v>
          </cell>
          <cell r="AF394" t="str">
            <v>LOTADO - 01 ENTREGA</v>
          </cell>
        </row>
        <row r="395">
          <cell r="A395">
            <v>9</v>
          </cell>
          <cell r="B395" t="str">
            <v>JOINVILLE</v>
          </cell>
          <cell r="C395" t="str">
            <v>SC</v>
          </cell>
          <cell r="D395" t="str">
            <v>SAO CARLOS</v>
          </cell>
          <cell r="E395" t="str">
            <v>SP</v>
          </cell>
          <cell r="F395">
            <v>3548906</v>
          </cell>
          <cell r="G395" t="str">
            <v>SUDESTE</v>
          </cell>
          <cell r="H395" t="str">
            <v>ARARAQUARA</v>
          </cell>
          <cell r="I395" t="str">
            <v>SAO CARLOS</v>
          </cell>
          <cell r="J395" t="str">
            <v>IN</v>
          </cell>
          <cell r="K395">
            <v>426491</v>
          </cell>
          <cell r="L395">
            <v>9505918</v>
          </cell>
          <cell r="M395" t="str">
            <v>VOLKSWAGEN DO BRASIL LTDA</v>
          </cell>
          <cell r="N395">
            <v>9065532</v>
          </cell>
          <cell r="O395" t="str">
            <v>RODOVIARIO BOA VISTA LOGISTICA LTDA</v>
          </cell>
          <cell r="Q395">
            <v>38425</v>
          </cell>
          <cell r="R395">
            <v>3</v>
          </cell>
          <cell r="S395">
            <v>2005</v>
          </cell>
          <cell r="W395">
            <v>1</v>
          </cell>
          <cell r="X395" t="str">
            <v>CIF PAGO</v>
          </cell>
          <cell r="Y395">
            <v>15024.9</v>
          </cell>
          <cell r="Z395" t="str">
            <v>Kg</v>
          </cell>
          <cell r="AA395">
            <v>35343</v>
          </cell>
          <cell r="AB395">
            <v>1365.49</v>
          </cell>
          <cell r="AD395" t="str">
            <v>PECAS ESPECIAIS</v>
          </cell>
          <cell r="AE395">
            <v>21</v>
          </cell>
          <cell r="AF395" t="str">
            <v>LOTADO - 01 ENTREGA</v>
          </cell>
        </row>
        <row r="396">
          <cell r="A396">
            <v>9</v>
          </cell>
          <cell r="B396" t="str">
            <v>JOINVILLE</v>
          </cell>
          <cell r="C396" t="str">
            <v>SC</v>
          </cell>
          <cell r="D396" t="str">
            <v>SAO CARLOS</v>
          </cell>
          <cell r="E396" t="str">
            <v>SP</v>
          </cell>
          <cell r="F396">
            <v>3548906</v>
          </cell>
          <cell r="G396" t="str">
            <v>SUDESTE</v>
          </cell>
          <cell r="H396" t="str">
            <v>ARARAQUARA</v>
          </cell>
          <cell r="I396" t="str">
            <v>SAO CARLOS</v>
          </cell>
          <cell r="J396" t="str">
            <v>IN</v>
          </cell>
          <cell r="K396">
            <v>426802</v>
          </cell>
          <cell r="L396">
            <v>9505918</v>
          </cell>
          <cell r="M396" t="str">
            <v>VOLKSWAGEN DO BRASIL LTDA</v>
          </cell>
          <cell r="N396">
            <v>9065532</v>
          </cell>
          <cell r="O396" t="str">
            <v>RODOVIARIO BOA VISTA LOGISTICA LTDA</v>
          </cell>
          <cell r="Q396">
            <v>38426</v>
          </cell>
          <cell r="R396">
            <v>3</v>
          </cell>
          <cell r="S396">
            <v>2005</v>
          </cell>
          <cell r="W396">
            <v>1</v>
          </cell>
          <cell r="X396" t="str">
            <v>CIF PAGO</v>
          </cell>
          <cell r="Y396">
            <v>12293.1</v>
          </cell>
          <cell r="Z396" t="str">
            <v>Kg</v>
          </cell>
          <cell r="AA396">
            <v>28917</v>
          </cell>
          <cell r="AB396">
            <v>1117.22</v>
          </cell>
          <cell r="AD396" t="str">
            <v>PECAS ESPECIAIS</v>
          </cell>
          <cell r="AE396">
            <v>21</v>
          </cell>
          <cell r="AF396" t="str">
            <v>LOTADO - 01 ENTREGA</v>
          </cell>
        </row>
        <row r="397">
          <cell r="A397">
            <v>9</v>
          </cell>
          <cell r="B397" t="str">
            <v>JOINVILLE</v>
          </cell>
          <cell r="C397" t="str">
            <v>SC</v>
          </cell>
          <cell r="D397" t="str">
            <v>SAO CARLOS</v>
          </cell>
          <cell r="E397" t="str">
            <v>SP</v>
          </cell>
          <cell r="F397">
            <v>3548906</v>
          </cell>
          <cell r="G397" t="str">
            <v>SUDESTE</v>
          </cell>
          <cell r="H397" t="str">
            <v>ARARAQUARA</v>
          </cell>
          <cell r="I397" t="str">
            <v>SAO CARLOS</v>
          </cell>
          <cell r="J397" t="str">
            <v>IN</v>
          </cell>
          <cell r="K397">
            <v>426804</v>
          </cell>
          <cell r="L397">
            <v>9505918</v>
          </cell>
          <cell r="M397" t="str">
            <v>VOLKSWAGEN DO BRASIL LTDA</v>
          </cell>
          <cell r="N397">
            <v>9065532</v>
          </cell>
          <cell r="O397" t="str">
            <v>RODOVIARIO BOA VISTA LOGISTICA LTDA</v>
          </cell>
          <cell r="Q397">
            <v>38426</v>
          </cell>
          <cell r="R397">
            <v>3</v>
          </cell>
          <cell r="S397">
            <v>2005</v>
          </cell>
          <cell r="W397">
            <v>1</v>
          </cell>
          <cell r="X397" t="str">
            <v>CIF PAGO</v>
          </cell>
          <cell r="Y397">
            <v>11937.3</v>
          </cell>
          <cell r="Z397" t="str">
            <v>Kg</v>
          </cell>
          <cell r="AA397">
            <v>33458.400000000001</v>
          </cell>
          <cell r="AB397">
            <v>1084.8800000000001</v>
          </cell>
          <cell r="AD397" t="str">
            <v>PECAS ESPECIAIS</v>
          </cell>
          <cell r="AE397">
            <v>21</v>
          </cell>
          <cell r="AF397" t="str">
            <v>LOTADO - 01 ENTREGA</v>
          </cell>
        </row>
        <row r="398">
          <cell r="A398">
            <v>9</v>
          </cell>
          <cell r="B398" t="str">
            <v>JOINVILLE</v>
          </cell>
          <cell r="C398" t="str">
            <v>SC</v>
          </cell>
          <cell r="D398" t="str">
            <v>SAO CARLOS</v>
          </cell>
          <cell r="E398" t="str">
            <v>SP</v>
          </cell>
          <cell r="F398">
            <v>3548906</v>
          </cell>
          <cell r="G398" t="str">
            <v>SUDESTE</v>
          </cell>
          <cell r="H398" t="str">
            <v>ARARAQUARA</v>
          </cell>
          <cell r="I398" t="str">
            <v>SAO CARLOS</v>
          </cell>
          <cell r="J398" t="str">
            <v>IN</v>
          </cell>
          <cell r="K398">
            <v>426941</v>
          </cell>
          <cell r="L398">
            <v>9505918</v>
          </cell>
          <cell r="M398" t="str">
            <v>VOLKSWAGEN DO BRASIL LTDA</v>
          </cell>
          <cell r="N398">
            <v>9011874</v>
          </cell>
          <cell r="O398" t="str">
            <v>MANCHESTER LOGISTICA INTEGRADA LTDA,</v>
          </cell>
          <cell r="Q398">
            <v>38427</v>
          </cell>
          <cell r="R398">
            <v>3</v>
          </cell>
          <cell r="S398">
            <v>2005</v>
          </cell>
          <cell r="W398">
            <v>1</v>
          </cell>
          <cell r="X398" t="str">
            <v>CIF PAGO</v>
          </cell>
          <cell r="Y398">
            <v>13784.1</v>
          </cell>
          <cell r="Z398" t="str">
            <v>Kg</v>
          </cell>
          <cell r="AA398">
            <v>32795.4</v>
          </cell>
          <cell r="AB398">
            <v>1252.72</v>
          </cell>
          <cell r="AD398" t="str">
            <v>PECAS ESPECIAIS</v>
          </cell>
          <cell r="AE398">
            <v>21</v>
          </cell>
          <cell r="AF398" t="str">
            <v>LOTADO - 01 ENTREGA</v>
          </cell>
        </row>
        <row r="399">
          <cell r="A399">
            <v>9</v>
          </cell>
          <cell r="B399" t="str">
            <v>JOINVILLE</v>
          </cell>
          <cell r="C399" t="str">
            <v>SC</v>
          </cell>
          <cell r="D399" t="str">
            <v>SAO CARLOS</v>
          </cell>
          <cell r="E399" t="str">
            <v>SP</v>
          </cell>
          <cell r="F399">
            <v>3548906</v>
          </cell>
          <cell r="G399" t="str">
            <v>SUDESTE</v>
          </cell>
          <cell r="H399" t="str">
            <v>ARARAQUARA</v>
          </cell>
          <cell r="I399" t="str">
            <v>SAO CARLOS</v>
          </cell>
          <cell r="J399" t="str">
            <v>IN</v>
          </cell>
          <cell r="K399">
            <v>426943</v>
          </cell>
          <cell r="L399">
            <v>9505918</v>
          </cell>
          <cell r="M399" t="str">
            <v>VOLKSWAGEN DO BRASIL LTDA</v>
          </cell>
          <cell r="N399">
            <v>9011874</v>
          </cell>
          <cell r="O399" t="str">
            <v>MANCHESTER LOGISTICA INTEGRADA LTDA,</v>
          </cell>
          <cell r="Q399">
            <v>38427</v>
          </cell>
          <cell r="R399">
            <v>3</v>
          </cell>
          <cell r="S399">
            <v>2005</v>
          </cell>
          <cell r="W399">
            <v>1</v>
          </cell>
          <cell r="X399" t="str">
            <v>CIF PAGO</v>
          </cell>
          <cell r="Y399">
            <v>12293.1</v>
          </cell>
          <cell r="Z399" t="str">
            <v>Kg</v>
          </cell>
          <cell r="AA399">
            <v>28917</v>
          </cell>
          <cell r="AB399">
            <v>1117.22</v>
          </cell>
          <cell r="AD399" t="str">
            <v>PECAS ESPECIAIS</v>
          </cell>
          <cell r="AE399">
            <v>21</v>
          </cell>
          <cell r="AF399" t="str">
            <v>LOTADO - 01 ENTREGA</v>
          </cell>
        </row>
        <row r="400">
          <cell r="A400">
            <v>9</v>
          </cell>
          <cell r="B400" t="str">
            <v>JOINVILLE</v>
          </cell>
          <cell r="C400" t="str">
            <v>SC</v>
          </cell>
          <cell r="D400" t="str">
            <v>SAO CARLOS</v>
          </cell>
          <cell r="E400" t="str">
            <v>SP</v>
          </cell>
          <cell r="F400">
            <v>3548906</v>
          </cell>
          <cell r="G400" t="str">
            <v>SUDESTE</v>
          </cell>
          <cell r="H400" t="str">
            <v>ARARAQUARA</v>
          </cell>
          <cell r="I400" t="str">
            <v>SAO CARLOS</v>
          </cell>
          <cell r="J400" t="str">
            <v>IN</v>
          </cell>
          <cell r="K400">
            <v>427143</v>
          </cell>
          <cell r="L400">
            <v>9505918</v>
          </cell>
          <cell r="M400" t="str">
            <v>VOLKSWAGEN DO BRASIL LTDA</v>
          </cell>
          <cell r="N400">
            <v>9065532</v>
          </cell>
          <cell r="O400" t="str">
            <v>RODOVIARIO BOA VISTA LOGISTICA LTDA</v>
          </cell>
          <cell r="Q400">
            <v>38427</v>
          </cell>
          <cell r="R400">
            <v>3</v>
          </cell>
          <cell r="S400">
            <v>2005</v>
          </cell>
          <cell r="W400">
            <v>1</v>
          </cell>
          <cell r="X400" t="str">
            <v>CIF PAGO</v>
          </cell>
          <cell r="Y400">
            <v>25483.919999999998</v>
          </cell>
          <cell r="Z400" t="str">
            <v>Kg</v>
          </cell>
          <cell r="AA400">
            <v>67711.56</v>
          </cell>
          <cell r="AB400">
            <v>2316.02</v>
          </cell>
          <cell r="AD400" t="str">
            <v>PECAS ESPECIAIS</v>
          </cell>
          <cell r="AE400">
            <v>21</v>
          </cell>
          <cell r="AF400" t="str">
            <v>LOTADO - 01 ENTREGA</v>
          </cell>
        </row>
        <row r="401">
          <cell r="A401">
            <v>9</v>
          </cell>
          <cell r="B401" t="str">
            <v>JOINVILLE</v>
          </cell>
          <cell r="C401" t="str">
            <v>SC</v>
          </cell>
          <cell r="D401" t="str">
            <v>SAO CARLOS</v>
          </cell>
          <cell r="E401" t="str">
            <v>SP</v>
          </cell>
          <cell r="F401">
            <v>3548906</v>
          </cell>
          <cell r="G401" t="str">
            <v>SUDESTE</v>
          </cell>
          <cell r="H401" t="str">
            <v>ARARAQUARA</v>
          </cell>
          <cell r="I401" t="str">
            <v>SAO CARLOS</v>
          </cell>
          <cell r="J401" t="str">
            <v>IN</v>
          </cell>
          <cell r="K401">
            <v>427356</v>
          </cell>
          <cell r="L401">
            <v>9505918</v>
          </cell>
          <cell r="M401" t="str">
            <v>VOLKSWAGEN DO BRASIL LTDA</v>
          </cell>
          <cell r="N401">
            <v>9011874</v>
          </cell>
          <cell r="O401" t="str">
            <v>MANCHESTER LOGISTICA INTEGRADA LTDA,</v>
          </cell>
          <cell r="Q401">
            <v>38428</v>
          </cell>
          <cell r="R401">
            <v>3</v>
          </cell>
          <cell r="S401">
            <v>2005</v>
          </cell>
          <cell r="W401">
            <v>1</v>
          </cell>
          <cell r="X401" t="str">
            <v>CIF PAGO</v>
          </cell>
          <cell r="Y401">
            <v>16390.8</v>
          </cell>
          <cell r="Z401" t="str">
            <v>Kg</v>
          </cell>
          <cell r="AA401">
            <v>38556</v>
          </cell>
          <cell r="AB401">
            <v>1489.62</v>
          </cell>
          <cell r="AD401" t="str">
            <v>PECAS ESPECIAIS</v>
          </cell>
          <cell r="AE401">
            <v>21</v>
          </cell>
          <cell r="AF401" t="str">
            <v>LOTADO - 01 ENTREGA</v>
          </cell>
        </row>
        <row r="402">
          <cell r="A402">
            <v>9</v>
          </cell>
          <cell r="B402" t="str">
            <v>JOINVILLE</v>
          </cell>
          <cell r="C402" t="str">
            <v>SC</v>
          </cell>
          <cell r="D402" t="str">
            <v>SAO CARLOS</v>
          </cell>
          <cell r="E402" t="str">
            <v>SP</v>
          </cell>
          <cell r="F402">
            <v>3548906</v>
          </cell>
          <cell r="G402" t="str">
            <v>SUDESTE</v>
          </cell>
          <cell r="H402" t="str">
            <v>ARARAQUARA</v>
          </cell>
          <cell r="I402" t="str">
            <v>SAO CARLOS</v>
          </cell>
          <cell r="J402" t="str">
            <v>IN</v>
          </cell>
          <cell r="K402">
            <v>427358</v>
          </cell>
          <cell r="L402">
            <v>9360132</v>
          </cell>
          <cell r="M402" t="str">
            <v>VOLKSWAGEN DO BRASIL LTDA</v>
          </cell>
          <cell r="N402">
            <v>9011874</v>
          </cell>
          <cell r="O402" t="str">
            <v>MANCHESTER LOGISTICA INTEGRADA LTDA,</v>
          </cell>
          <cell r="Q402">
            <v>38428</v>
          </cell>
          <cell r="R402">
            <v>3</v>
          </cell>
          <cell r="S402">
            <v>2005</v>
          </cell>
          <cell r="W402">
            <v>1</v>
          </cell>
          <cell r="X402" t="str">
            <v>CIF PAGO</v>
          </cell>
          <cell r="Y402">
            <v>4292</v>
          </cell>
          <cell r="Z402" t="str">
            <v>Kg</v>
          </cell>
          <cell r="AA402">
            <v>6324</v>
          </cell>
          <cell r="AB402">
            <v>390.06</v>
          </cell>
          <cell r="AD402" t="str">
            <v>PECAS ESPECIAIS</v>
          </cell>
          <cell r="AE402">
            <v>21</v>
          </cell>
          <cell r="AF402" t="str">
            <v>LOTADO - 01 ENTREGA</v>
          </cell>
        </row>
        <row r="403">
          <cell r="A403">
            <v>9</v>
          </cell>
          <cell r="B403" t="str">
            <v>JOINVILLE</v>
          </cell>
          <cell r="C403" t="str">
            <v>SC</v>
          </cell>
          <cell r="D403" t="str">
            <v>SAO CARLOS</v>
          </cell>
          <cell r="E403" t="str">
            <v>SP</v>
          </cell>
          <cell r="F403">
            <v>3548906</v>
          </cell>
          <cell r="G403" t="str">
            <v>SUDESTE</v>
          </cell>
          <cell r="H403" t="str">
            <v>ARARAQUARA</v>
          </cell>
          <cell r="I403" t="str">
            <v>SAO CARLOS</v>
          </cell>
          <cell r="J403" t="str">
            <v>IN</v>
          </cell>
          <cell r="K403">
            <v>427360</v>
          </cell>
          <cell r="L403">
            <v>9505918</v>
          </cell>
          <cell r="M403" t="str">
            <v>VOLKSWAGEN DO BRASIL LTDA</v>
          </cell>
          <cell r="N403">
            <v>9011874</v>
          </cell>
          <cell r="O403" t="str">
            <v>MANCHESTER LOGISTICA INTEGRADA LTDA,</v>
          </cell>
          <cell r="Q403">
            <v>38428</v>
          </cell>
          <cell r="R403">
            <v>3</v>
          </cell>
          <cell r="S403">
            <v>2005</v>
          </cell>
          <cell r="W403">
            <v>1</v>
          </cell>
          <cell r="X403" t="str">
            <v>CIF PAGO</v>
          </cell>
          <cell r="Y403">
            <v>4774.92</v>
          </cell>
          <cell r="Z403" t="str">
            <v>Kg</v>
          </cell>
          <cell r="AA403">
            <v>13383.36</v>
          </cell>
          <cell r="AB403">
            <v>433.95</v>
          </cell>
          <cell r="AD403" t="str">
            <v>PECAS ESPECIAIS</v>
          </cell>
          <cell r="AE403">
            <v>21</v>
          </cell>
          <cell r="AF403" t="str">
            <v>LOTADO - 01 ENTREGA</v>
          </cell>
        </row>
        <row r="404">
          <cell r="A404">
            <v>9</v>
          </cell>
          <cell r="B404" t="str">
            <v>JOINVILLE</v>
          </cell>
          <cell r="C404" t="str">
            <v>SC</v>
          </cell>
          <cell r="D404" t="str">
            <v>SAO CARLOS</v>
          </cell>
          <cell r="E404" t="str">
            <v>SP</v>
          </cell>
          <cell r="F404">
            <v>3548906</v>
          </cell>
          <cell r="G404" t="str">
            <v>SUDESTE</v>
          </cell>
          <cell r="H404" t="str">
            <v>ARARAQUARA</v>
          </cell>
          <cell r="I404" t="str">
            <v>SAO CARLOS</v>
          </cell>
          <cell r="J404" t="str">
            <v>IN</v>
          </cell>
          <cell r="K404">
            <v>427563</v>
          </cell>
          <cell r="L404">
            <v>9505918</v>
          </cell>
          <cell r="M404" t="str">
            <v>VOLKSWAGEN DO BRASIL LTDA</v>
          </cell>
          <cell r="N404">
            <v>9065532</v>
          </cell>
          <cell r="O404" t="str">
            <v>RODOVIARIO BOA VISTA LOGISTICA LTDA</v>
          </cell>
          <cell r="Q404">
            <v>38429</v>
          </cell>
          <cell r="R404">
            <v>3</v>
          </cell>
          <cell r="S404">
            <v>2005</v>
          </cell>
          <cell r="W404">
            <v>1</v>
          </cell>
          <cell r="X404" t="str">
            <v>CIF PAGO</v>
          </cell>
          <cell r="Y404">
            <v>23220.3</v>
          </cell>
          <cell r="Z404" t="str">
            <v>Kg</v>
          </cell>
          <cell r="AA404">
            <v>54621</v>
          </cell>
          <cell r="AB404">
            <v>2110.3000000000002</v>
          </cell>
          <cell r="AD404" t="str">
            <v>PECAS ESPECIAIS</v>
          </cell>
          <cell r="AE404">
            <v>21</v>
          </cell>
          <cell r="AF404" t="str">
            <v>LOTADO - 01 ENTREGA</v>
          </cell>
        </row>
        <row r="405">
          <cell r="A405">
            <v>9</v>
          </cell>
          <cell r="B405" t="str">
            <v>JOINVILLE</v>
          </cell>
          <cell r="C405" t="str">
            <v>SC</v>
          </cell>
          <cell r="D405" t="str">
            <v>SAO CARLOS</v>
          </cell>
          <cell r="E405" t="str">
            <v>SP</v>
          </cell>
          <cell r="F405">
            <v>3548906</v>
          </cell>
          <cell r="G405" t="str">
            <v>SUDESTE</v>
          </cell>
          <cell r="H405" t="str">
            <v>ARARAQUARA</v>
          </cell>
          <cell r="I405" t="str">
            <v>SAO CARLOS</v>
          </cell>
          <cell r="J405" t="str">
            <v>IN</v>
          </cell>
          <cell r="K405">
            <v>427565</v>
          </cell>
          <cell r="L405">
            <v>9505918</v>
          </cell>
          <cell r="M405" t="str">
            <v>VOLKSWAGEN DO BRASIL LTDA</v>
          </cell>
          <cell r="N405">
            <v>9065532</v>
          </cell>
          <cell r="O405" t="str">
            <v>RODOVIARIO BOA VISTA LOGISTICA LTDA</v>
          </cell>
          <cell r="Q405">
            <v>38429</v>
          </cell>
          <cell r="R405">
            <v>3</v>
          </cell>
          <cell r="S405">
            <v>2005</v>
          </cell>
          <cell r="W405">
            <v>1</v>
          </cell>
          <cell r="X405" t="str">
            <v>CIF PAGO</v>
          </cell>
          <cell r="Y405">
            <v>2387.46</v>
          </cell>
          <cell r="Z405" t="str">
            <v>Kg</v>
          </cell>
          <cell r="AA405">
            <v>6691.68</v>
          </cell>
          <cell r="AB405">
            <v>216.98</v>
          </cell>
          <cell r="AD405" t="str">
            <v>PECAS ESPECIAIS</v>
          </cell>
          <cell r="AE405">
            <v>21</v>
          </cell>
          <cell r="AF405" t="str">
            <v>LOTADO - 01 ENTREGA</v>
          </cell>
        </row>
        <row r="406">
          <cell r="A406">
            <v>9</v>
          </cell>
          <cell r="B406" t="str">
            <v>JOINVILLE</v>
          </cell>
          <cell r="C406" t="str">
            <v>SC</v>
          </cell>
          <cell r="D406" t="str">
            <v>SAO CARLOS</v>
          </cell>
          <cell r="E406" t="str">
            <v>SP</v>
          </cell>
          <cell r="F406">
            <v>3548906</v>
          </cell>
          <cell r="G406" t="str">
            <v>SUDESTE</v>
          </cell>
          <cell r="H406" t="str">
            <v>ARARAQUARA</v>
          </cell>
          <cell r="I406" t="str">
            <v>SAO CARLOS</v>
          </cell>
          <cell r="J406" t="str">
            <v>IN</v>
          </cell>
          <cell r="K406">
            <v>427580</v>
          </cell>
          <cell r="L406">
            <v>9360132</v>
          </cell>
          <cell r="M406" t="str">
            <v>VOLKSWAGEN DO BRASIL LTDA</v>
          </cell>
          <cell r="N406">
            <v>9011874</v>
          </cell>
          <cell r="O406" t="str">
            <v>MANCHESTER LOGISTICA INTEGRADA LTDA,</v>
          </cell>
          <cell r="Q406">
            <v>38429</v>
          </cell>
          <cell r="R406">
            <v>3</v>
          </cell>
          <cell r="S406">
            <v>2005</v>
          </cell>
          <cell r="W406">
            <v>1</v>
          </cell>
          <cell r="X406" t="str">
            <v>CIF PAGO</v>
          </cell>
          <cell r="Y406">
            <v>25752</v>
          </cell>
          <cell r="Z406" t="str">
            <v>Kg</v>
          </cell>
          <cell r="AA406">
            <v>37944</v>
          </cell>
          <cell r="AB406">
            <v>2340.38</v>
          </cell>
          <cell r="AD406" t="str">
            <v>PECAS ESPECIAIS</v>
          </cell>
          <cell r="AE406">
            <v>21</v>
          </cell>
          <cell r="AF406" t="str">
            <v>LOTADO - 01 ENTREGA</v>
          </cell>
        </row>
        <row r="407">
          <cell r="A407">
            <v>9</v>
          </cell>
          <cell r="B407" t="str">
            <v>JOINVILLE</v>
          </cell>
          <cell r="C407" t="str">
            <v>SC</v>
          </cell>
          <cell r="D407" t="str">
            <v>SAO CARLOS</v>
          </cell>
          <cell r="E407" t="str">
            <v>SP</v>
          </cell>
          <cell r="F407">
            <v>3548906</v>
          </cell>
          <cell r="G407" t="str">
            <v>SUDESTE</v>
          </cell>
          <cell r="H407" t="str">
            <v>ARARAQUARA</v>
          </cell>
          <cell r="I407" t="str">
            <v>SAO CARLOS</v>
          </cell>
          <cell r="J407" t="str">
            <v>IN</v>
          </cell>
          <cell r="K407">
            <v>427981</v>
          </cell>
          <cell r="L407">
            <v>9505918</v>
          </cell>
          <cell r="M407" t="str">
            <v>VOLKSWAGEN DO BRASIL LTDA</v>
          </cell>
          <cell r="N407">
            <v>9065532</v>
          </cell>
          <cell r="O407" t="str">
            <v>RODOVIARIO BOA VISTA LOGISTICA LTDA</v>
          </cell>
          <cell r="Q407">
            <v>38431</v>
          </cell>
          <cell r="R407">
            <v>3</v>
          </cell>
          <cell r="S407">
            <v>2005</v>
          </cell>
          <cell r="W407">
            <v>1</v>
          </cell>
          <cell r="X407" t="str">
            <v>CIF PAGO</v>
          </cell>
          <cell r="Y407">
            <v>26262.06</v>
          </cell>
          <cell r="Z407" t="str">
            <v>Kg</v>
          </cell>
          <cell r="AA407">
            <v>73608.479999999996</v>
          </cell>
          <cell r="AB407">
            <v>2386.7399999999998</v>
          </cell>
          <cell r="AD407" t="str">
            <v>PECAS ESPECIAIS</v>
          </cell>
          <cell r="AE407">
            <v>21</v>
          </cell>
          <cell r="AF407" t="str">
            <v>LOTADO - 01 ENTREGA</v>
          </cell>
        </row>
        <row r="408">
          <cell r="A408">
            <v>9</v>
          </cell>
          <cell r="B408" t="str">
            <v>JOINVILLE</v>
          </cell>
          <cell r="C408" t="str">
            <v>SC</v>
          </cell>
          <cell r="D408" t="str">
            <v>SAO CARLOS</v>
          </cell>
          <cell r="E408" t="str">
            <v>SP</v>
          </cell>
          <cell r="F408">
            <v>3548906</v>
          </cell>
          <cell r="G408" t="str">
            <v>SUDESTE</v>
          </cell>
          <cell r="H408" t="str">
            <v>ARARAQUARA</v>
          </cell>
          <cell r="I408" t="str">
            <v>SAO CARLOS</v>
          </cell>
          <cell r="J408" t="str">
            <v>IN</v>
          </cell>
          <cell r="K408">
            <v>427983</v>
          </cell>
          <cell r="L408">
            <v>9505918</v>
          </cell>
          <cell r="M408" t="str">
            <v>VOLKSWAGEN DO BRASIL LTDA</v>
          </cell>
          <cell r="N408">
            <v>9011874</v>
          </cell>
          <cell r="O408" t="str">
            <v>MANCHESTER LOGISTICA INTEGRADA LTDA,</v>
          </cell>
          <cell r="Q408">
            <v>38431</v>
          </cell>
          <cell r="R408">
            <v>3</v>
          </cell>
          <cell r="S408">
            <v>2005</v>
          </cell>
          <cell r="W408">
            <v>1</v>
          </cell>
          <cell r="X408" t="str">
            <v>CIF PAGO</v>
          </cell>
          <cell r="Y408">
            <v>26262.06</v>
          </cell>
          <cell r="Z408" t="str">
            <v>Kg</v>
          </cell>
          <cell r="AA408">
            <v>73608.479999999996</v>
          </cell>
          <cell r="AB408">
            <v>2386.7399999999998</v>
          </cell>
          <cell r="AD408" t="str">
            <v>PECAS ESPECIAIS</v>
          </cell>
          <cell r="AE408">
            <v>21</v>
          </cell>
          <cell r="AF408" t="str">
            <v>LOTADO - 01 ENTREGA</v>
          </cell>
        </row>
        <row r="409">
          <cell r="A409">
            <v>9</v>
          </cell>
          <cell r="B409" t="str">
            <v>JOINVILLE</v>
          </cell>
          <cell r="C409" t="str">
            <v>SC</v>
          </cell>
          <cell r="D409" t="str">
            <v>SAO CARLOS</v>
          </cell>
          <cell r="E409" t="str">
            <v>SP</v>
          </cell>
          <cell r="F409">
            <v>3548906</v>
          </cell>
          <cell r="G409" t="str">
            <v>SUDESTE</v>
          </cell>
          <cell r="H409" t="str">
            <v>ARARAQUARA</v>
          </cell>
          <cell r="I409" t="str">
            <v>SAO CARLOS</v>
          </cell>
          <cell r="J409" t="str">
            <v>IN</v>
          </cell>
          <cell r="K409">
            <v>427998</v>
          </cell>
          <cell r="L409">
            <v>9505918</v>
          </cell>
          <cell r="M409" t="str">
            <v>VOLKSWAGEN DO BRASIL LTDA</v>
          </cell>
          <cell r="N409">
            <v>9065532</v>
          </cell>
          <cell r="O409" t="str">
            <v>RODOVIARIO BOA VISTA LOGISTICA LTDA</v>
          </cell>
          <cell r="Q409">
            <v>38431</v>
          </cell>
          <cell r="R409">
            <v>3</v>
          </cell>
          <cell r="S409">
            <v>2005</v>
          </cell>
          <cell r="W409">
            <v>1</v>
          </cell>
          <cell r="X409" t="str">
            <v>CIF PAGO</v>
          </cell>
          <cell r="Y409">
            <v>22680.87</v>
          </cell>
          <cell r="Z409" t="str">
            <v>Kg</v>
          </cell>
          <cell r="AA409">
            <v>63570.96</v>
          </cell>
          <cell r="AB409">
            <v>2061.27</v>
          </cell>
          <cell r="AD409" t="str">
            <v>PECAS ESPECIAIS</v>
          </cell>
          <cell r="AE409">
            <v>21</v>
          </cell>
          <cell r="AF409" t="str">
            <v>LOTADO - 01 ENTREGA</v>
          </cell>
        </row>
        <row r="410">
          <cell r="A410">
            <v>9</v>
          </cell>
          <cell r="B410" t="str">
            <v>JOINVILLE</v>
          </cell>
          <cell r="C410" t="str">
            <v>SC</v>
          </cell>
          <cell r="D410" t="str">
            <v>SAO CARLOS</v>
          </cell>
          <cell r="E410" t="str">
            <v>SP</v>
          </cell>
          <cell r="F410">
            <v>3548906</v>
          </cell>
          <cell r="G410" t="str">
            <v>SUDESTE</v>
          </cell>
          <cell r="H410" t="str">
            <v>ARARAQUARA</v>
          </cell>
          <cell r="I410" t="str">
            <v>SAO CARLOS</v>
          </cell>
          <cell r="J410" t="str">
            <v>IN</v>
          </cell>
          <cell r="K410">
            <v>428875</v>
          </cell>
          <cell r="L410">
            <v>9505918</v>
          </cell>
          <cell r="M410" t="str">
            <v>VOLKSWAGEN DO BRASIL LTDA</v>
          </cell>
          <cell r="N410">
            <v>9011874</v>
          </cell>
          <cell r="O410" t="str">
            <v>MANCHESTER LOGISTICA INTEGRADA LTDA,</v>
          </cell>
          <cell r="Q410">
            <v>38432</v>
          </cell>
          <cell r="R410">
            <v>3</v>
          </cell>
          <cell r="S410">
            <v>2005</v>
          </cell>
          <cell r="W410">
            <v>1</v>
          </cell>
          <cell r="X410" t="str">
            <v>CIF PAGO</v>
          </cell>
          <cell r="Y410">
            <v>17756.7</v>
          </cell>
          <cell r="Z410" t="str">
            <v>Kg</v>
          </cell>
          <cell r="AA410">
            <v>41769</v>
          </cell>
          <cell r="AB410">
            <v>1613.76</v>
          </cell>
          <cell r="AD410" t="str">
            <v>PECAS ESPECIAIS</v>
          </cell>
          <cell r="AE410">
            <v>21</v>
          </cell>
          <cell r="AF410" t="str">
            <v>LOTADO - 01 ENTREGA</v>
          </cell>
        </row>
        <row r="411">
          <cell r="A411">
            <v>9</v>
          </cell>
          <cell r="B411" t="str">
            <v>JOINVILLE</v>
          </cell>
          <cell r="C411" t="str">
            <v>SC</v>
          </cell>
          <cell r="D411" t="str">
            <v>SAO CARLOS</v>
          </cell>
          <cell r="E411" t="str">
            <v>SP</v>
          </cell>
          <cell r="F411">
            <v>3548906</v>
          </cell>
          <cell r="G411" t="str">
            <v>SUDESTE</v>
          </cell>
          <cell r="H411" t="str">
            <v>ARARAQUARA</v>
          </cell>
          <cell r="I411" t="str">
            <v>SAO CARLOS</v>
          </cell>
          <cell r="J411" t="str">
            <v>IN</v>
          </cell>
          <cell r="K411">
            <v>428877</v>
          </cell>
          <cell r="L411">
            <v>9505918</v>
          </cell>
          <cell r="M411" t="str">
            <v>VOLKSWAGEN DO BRASIL LTDA</v>
          </cell>
          <cell r="N411">
            <v>9011874</v>
          </cell>
          <cell r="O411" t="str">
            <v>MANCHESTER LOGISTICA INTEGRADA LTDA,</v>
          </cell>
          <cell r="Q411">
            <v>38432</v>
          </cell>
          <cell r="R411">
            <v>3</v>
          </cell>
          <cell r="S411">
            <v>2005</v>
          </cell>
          <cell r="W411">
            <v>1</v>
          </cell>
          <cell r="X411" t="str">
            <v>CIF PAGO</v>
          </cell>
          <cell r="Y411">
            <v>8356.11</v>
          </cell>
          <cell r="Z411" t="str">
            <v>Kg</v>
          </cell>
          <cell r="AA411">
            <v>23420.880000000001</v>
          </cell>
          <cell r="AB411">
            <v>759.42</v>
          </cell>
          <cell r="AD411" t="str">
            <v>PECAS ESPECIAIS</v>
          </cell>
          <cell r="AE411">
            <v>21</v>
          </cell>
          <cell r="AF411" t="str">
            <v>LOTADO - 01 ENTREGA</v>
          </cell>
        </row>
        <row r="412">
          <cell r="A412">
            <v>9</v>
          </cell>
          <cell r="B412" t="str">
            <v>JOINVILLE</v>
          </cell>
          <cell r="C412" t="str">
            <v>SC</v>
          </cell>
          <cell r="D412" t="str">
            <v>SAO CARLOS</v>
          </cell>
          <cell r="E412" t="str">
            <v>SP</v>
          </cell>
          <cell r="F412">
            <v>3548906</v>
          </cell>
          <cell r="G412" t="str">
            <v>SUDESTE</v>
          </cell>
          <cell r="H412" t="str">
            <v>ARARAQUARA</v>
          </cell>
          <cell r="I412" t="str">
            <v>SAO CARLOS</v>
          </cell>
          <cell r="J412" t="str">
            <v>IN</v>
          </cell>
          <cell r="K412">
            <v>429121</v>
          </cell>
          <cell r="L412">
            <v>9505918</v>
          </cell>
          <cell r="M412" t="str">
            <v>VOLKSWAGEN DO BRASIL LTDA</v>
          </cell>
          <cell r="N412">
            <v>9065532</v>
          </cell>
          <cell r="O412" t="str">
            <v>RODOVIARIO BOA VISTA LOGISTICA LTDA</v>
          </cell>
          <cell r="Q412">
            <v>38433</v>
          </cell>
          <cell r="R412">
            <v>3</v>
          </cell>
          <cell r="S412">
            <v>2005</v>
          </cell>
          <cell r="W412">
            <v>1</v>
          </cell>
          <cell r="X412" t="str">
            <v>CIF PAGO</v>
          </cell>
          <cell r="Y412">
            <v>16390.8</v>
          </cell>
          <cell r="Z412" t="str">
            <v>Kg</v>
          </cell>
          <cell r="AA412">
            <v>38556</v>
          </cell>
          <cell r="AB412">
            <v>1489.62</v>
          </cell>
          <cell r="AD412" t="str">
            <v>PECAS ESPECIAIS</v>
          </cell>
          <cell r="AE412">
            <v>21</v>
          </cell>
          <cell r="AF412" t="str">
            <v>LOTADO - 01 ENTREGA</v>
          </cell>
        </row>
        <row r="413">
          <cell r="A413">
            <v>9</v>
          </cell>
          <cell r="B413" t="str">
            <v>JOINVILLE</v>
          </cell>
          <cell r="C413" t="str">
            <v>SC</v>
          </cell>
          <cell r="D413" t="str">
            <v>SAO CARLOS</v>
          </cell>
          <cell r="E413" t="str">
            <v>SP</v>
          </cell>
          <cell r="F413">
            <v>3548906</v>
          </cell>
          <cell r="G413" t="str">
            <v>SUDESTE</v>
          </cell>
          <cell r="H413" t="str">
            <v>ARARAQUARA</v>
          </cell>
          <cell r="I413" t="str">
            <v>SAO CARLOS</v>
          </cell>
          <cell r="J413" t="str">
            <v>IN</v>
          </cell>
          <cell r="K413">
            <v>429123</v>
          </cell>
          <cell r="L413">
            <v>9505918</v>
          </cell>
          <cell r="M413" t="str">
            <v>VOLKSWAGEN DO BRASIL LTDA</v>
          </cell>
          <cell r="N413">
            <v>9065532</v>
          </cell>
          <cell r="O413" t="str">
            <v>RODOVIARIO BOA VISTA LOGISTICA LTDA</v>
          </cell>
          <cell r="Q413">
            <v>38433</v>
          </cell>
          <cell r="R413">
            <v>3</v>
          </cell>
          <cell r="S413">
            <v>2005</v>
          </cell>
          <cell r="W413">
            <v>1</v>
          </cell>
          <cell r="X413" t="str">
            <v>CIF PAGO</v>
          </cell>
          <cell r="Y413">
            <v>9549.84</v>
          </cell>
          <cell r="Z413" t="str">
            <v>Kg</v>
          </cell>
          <cell r="AA413">
            <v>26766.720000000001</v>
          </cell>
          <cell r="AB413">
            <v>867.9</v>
          </cell>
          <cell r="AD413" t="str">
            <v>PECAS ESPECIAIS</v>
          </cell>
          <cell r="AE413">
            <v>21</v>
          </cell>
          <cell r="AF413" t="str">
            <v>LOTADO - 01 ENTREGA</v>
          </cell>
        </row>
        <row r="414">
          <cell r="A414">
            <v>9</v>
          </cell>
          <cell r="B414" t="str">
            <v>JOINVILLE</v>
          </cell>
          <cell r="C414" t="str">
            <v>SC</v>
          </cell>
          <cell r="D414" t="str">
            <v>SAO CARLOS</v>
          </cell>
          <cell r="E414" t="str">
            <v>SP</v>
          </cell>
          <cell r="F414">
            <v>3548906</v>
          </cell>
          <cell r="G414" t="str">
            <v>SUDESTE</v>
          </cell>
          <cell r="H414" t="str">
            <v>ARARAQUARA</v>
          </cell>
          <cell r="I414" t="str">
            <v>SAO CARLOS</v>
          </cell>
          <cell r="J414" t="str">
            <v>IN</v>
          </cell>
          <cell r="K414">
            <v>429445</v>
          </cell>
          <cell r="L414">
            <v>9505918</v>
          </cell>
          <cell r="M414" t="str">
            <v>VOLKSWAGEN DO BRASIL LTDA</v>
          </cell>
          <cell r="N414">
            <v>9011874</v>
          </cell>
          <cell r="O414" t="str">
            <v>MANCHESTER LOGISTICA INTEGRADA LTDA,</v>
          </cell>
          <cell r="Q414">
            <v>38434</v>
          </cell>
          <cell r="R414">
            <v>3</v>
          </cell>
          <cell r="S414">
            <v>2005</v>
          </cell>
          <cell r="W414">
            <v>1</v>
          </cell>
          <cell r="X414" t="str">
            <v>CIF PAGO</v>
          </cell>
          <cell r="Y414">
            <v>6829.5</v>
          </cell>
          <cell r="Z414" t="str">
            <v>Kg</v>
          </cell>
          <cell r="AA414">
            <v>16065</v>
          </cell>
          <cell r="AB414">
            <v>620.67999999999995</v>
          </cell>
          <cell r="AD414" t="str">
            <v>PECAS ESPECIAIS</v>
          </cell>
          <cell r="AE414">
            <v>21</v>
          </cell>
          <cell r="AF414" t="str">
            <v>LOTADO - 01 ENTREGA</v>
          </cell>
        </row>
        <row r="415">
          <cell r="A415">
            <v>9</v>
          </cell>
          <cell r="B415" t="str">
            <v>JOINVILLE</v>
          </cell>
          <cell r="C415" t="str">
            <v>SC</v>
          </cell>
          <cell r="D415" t="str">
            <v>SAO CARLOS</v>
          </cell>
          <cell r="E415" t="str">
            <v>SP</v>
          </cell>
          <cell r="F415">
            <v>3548906</v>
          </cell>
          <cell r="G415" t="str">
            <v>SUDESTE</v>
          </cell>
          <cell r="H415" t="str">
            <v>ARARAQUARA</v>
          </cell>
          <cell r="I415" t="str">
            <v>SAO CARLOS</v>
          </cell>
          <cell r="J415" t="str">
            <v>IN</v>
          </cell>
          <cell r="K415">
            <v>429447</v>
          </cell>
          <cell r="L415">
            <v>9505918</v>
          </cell>
          <cell r="M415" t="str">
            <v>VOLKSWAGEN DO BRASIL LTDA</v>
          </cell>
          <cell r="N415">
            <v>9011874</v>
          </cell>
          <cell r="O415" t="str">
            <v>MANCHESTER LOGISTICA INTEGRADA LTDA,</v>
          </cell>
          <cell r="Q415">
            <v>38434</v>
          </cell>
          <cell r="R415">
            <v>3</v>
          </cell>
          <cell r="S415">
            <v>2005</v>
          </cell>
          <cell r="W415">
            <v>1</v>
          </cell>
          <cell r="X415" t="str">
            <v>CIF PAGO</v>
          </cell>
          <cell r="Y415">
            <v>16712.22</v>
          </cell>
          <cell r="Z415" t="str">
            <v>Kg</v>
          </cell>
          <cell r="AA415">
            <v>46841.760000000002</v>
          </cell>
          <cell r="AB415">
            <v>1518.83</v>
          </cell>
          <cell r="AD415" t="str">
            <v>PECAS ESPECIAIS</v>
          </cell>
          <cell r="AE415">
            <v>21</v>
          </cell>
          <cell r="AF415" t="str">
            <v>LOTADO - 01 ENTREGA</v>
          </cell>
        </row>
        <row r="416">
          <cell r="A416">
            <v>9</v>
          </cell>
          <cell r="B416" t="str">
            <v>JOINVILLE</v>
          </cell>
          <cell r="C416" t="str">
            <v>SC</v>
          </cell>
          <cell r="D416" t="str">
            <v>SAO CARLOS</v>
          </cell>
          <cell r="E416" t="str">
            <v>SP</v>
          </cell>
          <cell r="F416">
            <v>3548906</v>
          </cell>
          <cell r="G416" t="str">
            <v>SUDESTE</v>
          </cell>
          <cell r="H416" t="str">
            <v>ARARAQUARA</v>
          </cell>
          <cell r="I416" t="str">
            <v>SAO CARLOS</v>
          </cell>
          <cell r="J416" t="str">
            <v>IN</v>
          </cell>
          <cell r="K416">
            <v>430116</v>
          </cell>
          <cell r="L416">
            <v>9505918</v>
          </cell>
          <cell r="M416" t="str">
            <v>VOLKSWAGEN DO BRASIL LTDA</v>
          </cell>
          <cell r="N416">
            <v>9065532</v>
          </cell>
          <cell r="O416" t="str">
            <v>RODOVIARIO BOA VISTA LOGISTICA LTDA</v>
          </cell>
          <cell r="Q416">
            <v>38435</v>
          </cell>
          <cell r="R416">
            <v>3</v>
          </cell>
          <cell r="S416">
            <v>2005</v>
          </cell>
          <cell r="W416">
            <v>1</v>
          </cell>
          <cell r="X416" t="str">
            <v>CIF PAGO</v>
          </cell>
          <cell r="Y416">
            <v>26262.06</v>
          </cell>
          <cell r="Z416" t="str">
            <v>Kg</v>
          </cell>
          <cell r="AA416">
            <v>73608.479999999996</v>
          </cell>
          <cell r="AB416">
            <v>2386.7399999999998</v>
          </cell>
          <cell r="AD416" t="str">
            <v>PECAS ESPECIAIS</v>
          </cell>
          <cell r="AE416">
            <v>21</v>
          </cell>
          <cell r="AF416" t="str">
            <v>LOTADO - 01 ENTREGA</v>
          </cell>
        </row>
        <row r="417">
          <cell r="A417">
            <v>9</v>
          </cell>
          <cell r="B417" t="str">
            <v>JOINVILLE</v>
          </cell>
          <cell r="C417" t="str">
            <v>SC</v>
          </cell>
          <cell r="D417" t="str">
            <v>SAO CARLOS</v>
          </cell>
          <cell r="E417" t="str">
            <v>SP</v>
          </cell>
          <cell r="F417">
            <v>3548906</v>
          </cell>
          <cell r="G417" t="str">
            <v>SUDESTE</v>
          </cell>
          <cell r="H417" t="str">
            <v>ARARAQUARA</v>
          </cell>
          <cell r="I417" t="str">
            <v>SAO CARLOS</v>
          </cell>
          <cell r="J417" t="str">
            <v>IN</v>
          </cell>
          <cell r="K417">
            <v>430317</v>
          </cell>
          <cell r="L417">
            <v>9360132</v>
          </cell>
          <cell r="M417" t="str">
            <v>VOLKSWAGEN DO BRASIL LTDA</v>
          </cell>
          <cell r="N417">
            <v>9011874</v>
          </cell>
          <cell r="O417" t="str">
            <v>MANCHESTER LOGISTICA INTEGRADA LTDA,</v>
          </cell>
          <cell r="Q417">
            <v>38439</v>
          </cell>
          <cell r="R417">
            <v>3</v>
          </cell>
          <cell r="S417">
            <v>2005</v>
          </cell>
          <cell r="W417">
            <v>1</v>
          </cell>
          <cell r="X417" t="str">
            <v>CIF PAGO</v>
          </cell>
          <cell r="Y417">
            <v>7511</v>
          </cell>
          <cell r="Z417" t="str">
            <v>Kg</v>
          </cell>
          <cell r="AA417">
            <v>11067</v>
          </cell>
          <cell r="AB417">
            <v>682.61</v>
          </cell>
          <cell r="AD417" t="str">
            <v>PECAS ESPECIAIS</v>
          </cell>
          <cell r="AE417">
            <v>21</v>
          </cell>
          <cell r="AF417" t="str">
            <v>LOTADO - 01 ENTREGA</v>
          </cell>
        </row>
        <row r="418">
          <cell r="A418">
            <v>9</v>
          </cell>
          <cell r="B418" t="str">
            <v>JOINVILLE</v>
          </cell>
          <cell r="C418" t="str">
            <v>SC</v>
          </cell>
          <cell r="D418" t="str">
            <v>SAO CARLOS</v>
          </cell>
          <cell r="E418" t="str">
            <v>SP</v>
          </cell>
          <cell r="F418">
            <v>3548906</v>
          </cell>
          <cell r="G418" t="str">
            <v>SUDESTE</v>
          </cell>
          <cell r="H418" t="str">
            <v>ARARAQUARA</v>
          </cell>
          <cell r="I418" t="str">
            <v>SAO CARLOS</v>
          </cell>
          <cell r="J418" t="str">
            <v>IN</v>
          </cell>
          <cell r="K418">
            <v>430319</v>
          </cell>
          <cell r="L418">
            <v>9505918</v>
          </cell>
          <cell r="M418" t="str">
            <v>VOLKSWAGEN DO BRASIL LTDA</v>
          </cell>
          <cell r="N418">
            <v>9011874</v>
          </cell>
          <cell r="O418" t="str">
            <v>MANCHESTER LOGISTICA INTEGRADA LTDA,</v>
          </cell>
          <cell r="Q418">
            <v>38439</v>
          </cell>
          <cell r="R418">
            <v>3</v>
          </cell>
          <cell r="S418">
            <v>2005</v>
          </cell>
          <cell r="W418">
            <v>1</v>
          </cell>
          <cell r="X418" t="str">
            <v>CIF PAGO</v>
          </cell>
          <cell r="Y418">
            <v>17905.95</v>
          </cell>
          <cell r="Z418" t="str">
            <v>Kg</v>
          </cell>
          <cell r="AA418">
            <v>50187.6</v>
          </cell>
          <cell r="AB418">
            <v>1627.32</v>
          </cell>
          <cell r="AD418" t="str">
            <v>PECAS ESPECIAIS</v>
          </cell>
          <cell r="AE418">
            <v>21</v>
          </cell>
          <cell r="AF418" t="str">
            <v>LOTADO - 01 ENTREGA</v>
          </cell>
        </row>
        <row r="419">
          <cell r="A419">
            <v>9</v>
          </cell>
          <cell r="B419" t="str">
            <v>JOINVILLE</v>
          </cell>
          <cell r="C419" t="str">
            <v>SC</v>
          </cell>
          <cell r="D419" t="str">
            <v>SAO CARLOS</v>
          </cell>
          <cell r="E419" t="str">
            <v>SP</v>
          </cell>
          <cell r="F419">
            <v>3548906</v>
          </cell>
          <cell r="G419" t="str">
            <v>SUDESTE</v>
          </cell>
          <cell r="H419" t="str">
            <v>ARARAQUARA</v>
          </cell>
          <cell r="I419" t="str">
            <v>SAO CARLOS</v>
          </cell>
          <cell r="J419" t="str">
            <v>IN</v>
          </cell>
          <cell r="K419">
            <v>430695</v>
          </cell>
          <cell r="L419">
            <v>9360132</v>
          </cell>
          <cell r="M419" t="str">
            <v>VOLKSWAGEN DO BRASIL LTDA</v>
          </cell>
          <cell r="N419">
            <v>9065532</v>
          </cell>
          <cell r="O419" t="str">
            <v>RODOVIARIO BOA VISTA LOGISTICA LTDA</v>
          </cell>
          <cell r="Q419">
            <v>38440</v>
          </cell>
          <cell r="R419">
            <v>3</v>
          </cell>
          <cell r="S419">
            <v>2005</v>
          </cell>
          <cell r="W419">
            <v>1</v>
          </cell>
          <cell r="X419" t="str">
            <v>CIF PAGO</v>
          </cell>
          <cell r="Y419">
            <v>7511</v>
          </cell>
          <cell r="Z419" t="str">
            <v>Kg</v>
          </cell>
          <cell r="AA419">
            <v>11067</v>
          </cell>
          <cell r="AB419">
            <v>682.61</v>
          </cell>
          <cell r="AD419" t="str">
            <v>PECAS ESPECIAIS</v>
          </cell>
          <cell r="AE419">
            <v>21</v>
          </cell>
          <cell r="AF419" t="str">
            <v>LOTADO - 01 ENTREGA</v>
          </cell>
        </row>
        <row r="420">
          <cell r="A420">
            <v>9</v>
          </cell>
          <cell r="B420" t="str">
            <v>JOINVILLE</v>
          </cell>
          <cell r="C420" t="str">
            <v>SC</v>
          </cell>
          <cell r="D420" t="str">
            <v>SAO CARLOS</v>
          </cell>
          <cell r="E420" t="str">
            <v>SP</v>
          </cell>
          <cell r="F420">
            <v>3548906</v>
          </cell>
          <cell r="G420" t="str">
            <v>SUDESTE</v>
          </cell>
          <cell r="H420" t="str">
            <v>ARARAQUARA</v>
          </cell>
          <cell r="I420" t="str">
            <v>SAO CARLOS</v>
          </cell>
          <cell r="J420" t="str">
            <v>IN</v>
          </cell>
          <cell r="K420">
            <v>430697</v>
          </cell>
          <cell r="L420">
            <v>9505918</v>
          </cell>
          <cell r="M420" t="str">
            <v>VOLKSWAGEN DO BRASIL LTDA</v>
          </cell>
          <cell r="N420">
            <v>9065532</v>
          </cell>
          <cell r="O420" t="str">
            <v>RODOVIARIO BOA VISTA LOGISTICA LTDA</v>
          </cell>
          <cell r="Q420">
            <v>38440</v>
          </cell>
          <cell r="R420">
            <v>3</v>
          </cell>
          <cell r="S420">
            <v>2005</v>
          </cell>
          <cell r="W420">
            <v>1</v>
          </cell>
          <cell r="X420" t="str">
            <v>CIF PAGO</v>
          </cell>
          <cell r="Y420">
            <v>17905.95</v>
          </cell>
          <cell r="Z420" t="str">
            <v>Kg</v>
          </cell>
          <cell r="AA420">
            <v>50187.6</v>
          </cell>
          <cell r="AB420">
            <v>1627.32</v>
          </cell>
          <cell r="AD420" t="str">
            <v>PECAS ESPECIAIS</v>
          </cell>
          <cell r="AE420">
            <v>21</v>
          </cell>
          <cell r="AF420" t="str">
            <v>LOTADO - 01 ENTREGA</v>
          </cell>
        </row>
        <row r="421">
          <cell r="A421">
            <v>9</v>
          </cell>
          <cell r="B421" t="str">
            <v>JOINVILLE</v>
          </cell>
          <cell r="C421" t="str">
            <v>SC</v>
          </cell>
          <cell r="D421" t="str">
            <v>SAO CARLOS</v>
          </cell>
          <cell r="E421" t="str">
            <v>SP</v>
          </cell>
          <cell r="F421">
            <v>3548906</v>
          </cell>
          <cell r="G421" t="str">
            <v>SUDESTE</v>
          </cell>
          <cell r="H421" t="str">
            <v>ARARAQUARA</v>
          </cell>
          <cell r="I421" t="str">
            <v>SAO CARLOS</v>
          </cell>
          <cell r="J421" t="str">
            <v>IN</v>
          </cell>
          <cell r="K421">
            <v>430873</v>
          </cell>
          <cell r="L421">
            <v>9505918</v>
          </cell>
          <cell r="M421" t="str">
            <v>VOLKSWAGEN DO BRASIL LTDA</v>
          </cell>
          <cell r="N421">
            <v>9011874</v>
          </cell>
          <cell r="O421" t="str">
            <v>MANCHESTER LOGISTICA INTEGRADA LTDA,</v>
          </cell>
          <cell r="Q421">
            <v>38440</v>
          </cell>
          <cell r="R421">
            <v>3</v>
          </cell>
          <cell r="S421">
            <v>2005</v>
          </cell>
          <cell r="W421">
            <v>1</v>
          </cell>
          <cell r="X421" t="str">
            <v>CIF PAGO</v>
          </cell>
          <cell r="Y421">
            <v>22680.87</v>
          </cell>
          <cell r="Z421" t="str">
            <v>Kg</v>
          </cell>
          <cell r="AA421">
            <v>63570.96</v>
          </cell>
          <cell r="AB421">
            <v>2061.27</v>
          </cell>
          <cell r="AD421" t="str">
            <v>PECAS ESPECIAIS</v>
          </cell>
          <cell r="AE421">
            <v>21</v>
          </cell>
          <cell r="AF421" t="str">
            <v>LOTADO - 01 ENTREGA</v>
          </cell>
        </row>
        <row r="422">
          <cell r="A422">
            <v>9</v>
          </cell>
          <cell r="B422" t="str">
            <v>JOINVILLE</v>
          </cell>
          <cell r="C422" t="str">
            <v>SC</v>
          </cell>
          <cell r="D422" t="str">
            <v>SAO CARLOS</v>
          </cell>
          <cell r="E422" t="str">
            <v>SP</v>
          </cell>
          <cell r="F422">
            <v>3548906</v>
          </cell>
          <cell r="G422" t="str">
            <v>SUDESTE</v>
          </cell>
          <cell r="H422" t="str">
            <v>ARARAQUARA</v>
          </cell>
          <cell r="I422" t="str">
            <v>SAO CARLOS</v>
          </cell>
          <cell r="J422" t="str">
            <v>IN</v>
          </cell>
          <cell r="K422">
            <v>430875</v>
          </cell>
          <cell r="L422">
            <v>9505918</v>
          </cell>
          <cell r="M422" t="str">
            <v>VOLKSWAGEN DO BRASIL LTDA</v>
          </cell>
          <cell r="N422">
            <v>9011874</v>
          </cell>
          <cell r="O422" t="str">
            <v>MANCHESTER LOGISTICA INTEGRADA LTDA,</v>
          </cell>
          <cell r="Q422">
            <v>38440</v>
          </cell>
          <cell r="R422">
            <v>3</v>
          </cell>
          <cell r="S422">
            <v>2005</v>
          </cell>
          <cell r="W422">
            <v>1</v>
          </cell>
          <cell r="X422" t="str">
            <v>CIF PAGO</v>
          </cell>
          <cell r="Y422">
            <v>2731.8</v>
          </cell>
          <cell r="Z422" t="str">
            <v>Kg</v>
          </cell>
          <cell r="AA422">
            <v>6426</v>
          </cell>
          <cell r="AB422">
            <v>248.27</v>
          </cell>
          <cell r="AD422" t="str">
            <v>PECAS ESPECIAIS</v>
          </cell>
          <cell r="AE422">
            <v>21</v>
          </cell>
          <cell r="AF422" t="str">
            <v>LOTADO - 01 ENTREGA</v>
          </cell>
        </row>
        <row r="423">
          <cell r="A423">
            <v>9</v>
          </cell>
          <cell r="B423" t="str">
            <v>JOINVILLE</v>
          </cell>
          <cell r="C423" t="str">
            <v>SC</v>
          </cell>
          <cell r="D423" t="str">
            <v>SAO CARLOS</v>
          </cell>
          <cell r="E423" t="str">
            <v>SP</v>
          </cell>
          <cell r="F423">
            <v>3548906</v>
          </cell>
          <cell r="G423" t="str">
            <v>SUDESTE</v>
          </cell>
          <cell r="H423" t="str">
            <v>ARARAQUARA</v>
          </cell>
          <cell r="I423" t="str">
            <v>SAO CARLOS</v>
          </cell>
          <cell r="J423" t="str">
            <v>IN</v>
          </cell>
          <cell r="K423">
            <v>431072</v>
          </cell>
          <cell r="L423">
            <v>9505918</v>
          </cell>
          <cell r="M423" t="str">
            <v>VOLKSWAGEN DO BRASIL LTDA</v>
          </cell>
          <cell r="N423">
            <v>9065532</v>
          </cell>
          <cell r="O423" t="str">
            <v>RODOVIARIO BOA VISTA LOGISTICA LTDA</v>
          </cell>
          <cell r="Q423">
            <v>38441</v>
          </cell>
          <cell r="R423">
            <v>3</v>
          </cell>
          <cell r="S423">
            <v>2005</v>
          </cell>
          <cell r="W423">
            <v>1</v>
          </cell>
          <cell r="X423" t="str">
            <v>CIF PAGO</v>
          </cell>
          <cell r="Y423">
            <v>7162.38</v>
          </cell>
          <cell r="Z423" t="str">
            <v>Kg</v>
          </cell>
          <cell r="AA423">
            <v>20075.04</v>
          </cell>
          <cell r="AB423">
            <v>650.92999999999995</v>
          </cell>
          <cell r="AD423" t="str">
            <v>PECAS ESPECIAIS</v>
          </cell>
          <cell r="AE423">
            <v>21</v>
          </cell>
          <cell r="AF423" t="str">
            <v>LOTADO - 01 ENTREGA</v>
          </cell>
        </row>
        <row r="424">
          <cell r="A424">
            <v>9</v>
          </cell>
          <cell r="B424" t="str">
            <v>JOINVILLE</v>
          </cell>
          <cell r="C424" t="str">
            <v>SC</v>
          </cell>
          <cell r="D424" t="str">
            <v>SAO CARLOS</v>
          </cell>
          <cell r="E424" t="str">
            <v>SP</v>
          </cell>
          <cell r="F424">
            <v>3548906</v>
          </cell>
          <cell r="G424" t="str">
            <v>SUDESTE</v>
          </cell>
          <cell r="H424" t="str">
            <v>ARARAQUARA</v>
          </cell>
          <cell r="I424" t="str">
            <v>SAO CARLOS</v>
          </cell>
          <cell r="J424" t="str">
            <v>IN</v>
          </cell>
          <cell r="K424">
            <v>431074</v>
          </cell>
          <cell r="L424">
            <v>9505918</v>
          </cell>
          <cell r="M424" t="str">
            <v>VOLKSWAGEN DO BRASIL LTDA</v>
          </cell>
          <cell r="N424">
            <v>9065532</v>
          </cell>
          <cell r="O424" t="str">
            <v>RODOVIARIO BOA VISTA LOGISTICA LTDA</v>
          </cell>
          <cell r="Q424">
            <v>38441</v>
          </cell>
          <cell r="R424">
            <v>3</v>
          </cell>
          <cell r="S424">
            <v>2005</v>
          </cell>
          <cell r="W424">
            <v>1</v>
          </cell>
          <cell r="X424" t="str">
            <v>CIF PAGO</v>
          </cell>
          <cell r="Y424">
            <v>17756.7</v>
          </cell>
          <cell r="Z424" t="str">
            <v>Kg</v>
          </cell>
          <cell r="AA424">
            <v>41769</v>
          </cell>
          <cell r="AB424">
            <v>1613.76</v>
          </cell>
          <cell r="AD424" t="str">
            <v>PECAS ESPECIAIS</v>
          </cell>
          <cell r="AE424">
            <v>21</v>
          </cell>
          <cell r="AF424" t="str">
            <v>LOTADO - 01 ENTREGA</v>
          </cell>
        </row>
        <row r="425">
          <cell r="A425">
            <v>9</v>
          </cell>
          <cell r="B425" t="str">
            <v>JOINVILLE</v>
          </cell>
          <cell r="C425" t="str">
            <v>SC</v>
          </cell>
          <cell r="D425" t="str">
            <v>SAO CARLOS</v>
          </cell>
          <cell r="E425" t="str">
            <v>SP</v>
          </cell>
          <cell r="F425">
            <v>3548906</v>
          </cell>
          <cell r="G425" t="str">
            <v>SUDESTE</v>
          </cell>
          <cell r="H425" t="str">
            <v>ARARAQUARA</v>
          </cell>
          <cell r="I425" t="str">
            <v>SAO CARLOS</v>
          </cell>
          <cell r="J425" t="str">
            <v>IN</v>
          </cell>
          <cell r="K425">
            <v>431219</v>
          </cell>
          <cell r="L425">
            <v>9360132</v>
          </cell>
          <cell r="M425" t="str">
            <v>VOLKSWAGEN DO BRASIL LTDA</v>
          </cell>
          <cell r="N425">
            <v>9011874</v>
          </cell>
          <cell r="O425" t="str">
            <v>MANCHESTER LOGISTICA INTEGRADA LTDA,</v>
          </cell>
          <cell r="Q425">
            <v>38441</v>
          </cell>
          <cell r="R425">
            <v>3</v>
          </cell>
          <cell r="S425">
            <v>2005</v>
          </cell>
          <cell r="W425">
            <v>1</v>
          </cell>
          <cell r="X425" t="str">
            <v>CIF PAGO</v>
          </cell>
          <cell r="Y425">
            <v>10730</v>
          </cell>
          <cell r="Z425" t="str">
            <v>Kg</v>
          </cell>
          <cell r="AA425">
            <v>15810</v>
          </cell>
          <cell r="AB425">
            <v>975.16</v>
          </cell>
          <cell r="AD425" t="str">
            <v>PECAS ESPECIAIS</v>
          </cell>
          <cell r="AE425">
            <v>21</v>
          </cell>
          <cell r="AF425" t="str">
            <v>LOTADO - 01 ENTREGA</v>
          </cell>
        </row>
        <row r="426">
          <cell r="A426">
            <v>9</v>
          </cell>
          <cell r="B426" t="str">
            <v>JOINVILLE</v>
          </cell>
          <cell r="C426" t="str">
            <v>SC</v>
          </cell>
          <cell r="D426" t="str">
            <v>SAO CARLOS</v>
          </cell>
          <cell r="E426" t="str">
            <v>SP</v>
          </cell>
          <cell r="F426">
            <v>3548906</v>
          </cell>
          <cell r="G426" t="str">
            <v>SUDESTE</v>
          </cell>
          <cell r="H426" t="str">
            <v>ARARAQUARA</v>
          </cell>
          <cell r="I426" t="str">
            <v>SAO CARLOS</v>
          </cell>
          <cell r="J426" t="str">
            <v>IN</v>
          </cell>
          <cell r="K426">
            <v>431221</v>
          </cell>
          <cell r="L426">
            <v>9505918</v>
          </cell>
          <cell r="M426" t="str">
            <v>VOLKSWAGEN DO BRASIL LTDA</v>
          </cell>
          <cell r="N426">
            <v>9011874</v>
          </cell>
          <cell r="O426" t="str">
            <v>MANCHESTER LOGISTICA INTEGRADA LTDA,</v>
          </cell>
          <cell r="Q426">
            <v>38441</v>
          </cell>
          <cell r="R426">
            <v>3</v>
          </cell>
          <cell r="S426">
            <v>2005</v>
          </cell>
          <cell r="W426">
            <v>1</v>
          </cell>
          <cell r="X426" t="str">
            <v>CIF PAGO</v>
          </cell>
          <cell r="Y426">
            <v>1365.9</v>
          </cell>
          <cell r="Z426" t="str">
            <v>Kg</v>
          </cell>
          <cell r="AA426">
            <v>3213</v>
          </cell>
          <cell r="AB426">
            <v>124.14</v>
          </cell>
          <cell r="AD426" t="str">
            <v>PECAS ESPECIAIS</v>
          </cell>
          <cell r="AE426">
            <v>21</v>
          </cell>
          <cell r="AF426" t="str">
            <v>LOTADO - 01 ENTREGA</v>
          </cell>
        </row>
        <row r="427">
          <cell r="A427">
            <v>9</v>
          </cell>
          <cell r="B427" t="str">
            <v>JOINVILLE</v>
          </cell>
          <cell r="C427" t="str">
            <v>SC</v>
          </cell>
          <cell r="D427" t="str">
            <v>SAO CARLOS</v>
          </cell>
          <cell r="E427" t="str">
            <v>SP</v>
          </cell>
          <cell r="F427">
            <v>3548906</v>
          </cell>
          <cell r="G427" t="str">
            <v>SUDESTE</v>
          </cell>
          <cell r="H427" t="str">
            <v>ARARAQUARA</v>
          </cell>
          <cell r="I427" t="str">
            <v>SAO CARLOS</v>
          </cell>
          <cell r="J427" t="str">
            <v>IN</v>
          </cell>
          <cell r="K427">
            <v>431223</v>
          </cell>
          <cell r="L427">
            <v>9505918</v>
          </cell>
          <cell r="M427" t="str">
            <v>VOLKSWAGEN DO BRASIL LTDA</v>
          </cell>
          <cell r="N427">
            <v>9011874</v>
          </cell>
          <cell r="O427" t="str">
            <v>MANCHESTER LOGISTICA INTEGRADA LTDA,</v>
          </cell>
          <cell r="Q427">
            <v>38441</v>
          </cell>
          <cell r="R427">
            <v>3</v>
          </cell>
          <cell r="S427">
            <v>2005</v>
          </cell>
          <cell r="W427">
            <v>1</v>
          </cell>
          <cell r="X427" t="str">
            <v>CIF PAGO</v>
          </cell>
          <cell r="Y427">
            <v>14324.76</v>
          </cell>
          <cell r="Z427" t="str">
            <v>Kg</v>
          </cell>
          <cell r="AA427">
            <v>40150.080000000002</v>
          </cell>
          <cell r="AB427">
            <v>1301.8599999999999</v>
          </cell>
          <cell r="AD427" t="str">
            <v>PECAS ESPECIAIS</v>
          </cell>
          <cell r="AE427">
            <v>21</v>
          </cell>
          <cell r="AF427" t="str">
            <v>LOTADO - 01 ENTREGA</v>
          </cell>
        </row>
        <row r="428">
          <cell r="A428">
            <v>9</v>
          </cell>
          <cell r="B428" t="str">
            <v>JOINVILLE</v>
          </cell>
          <cell r="C428" t="str">
            <v>SC</v>
          </cell>
          <cell r="D428" t="str">
            <v>SAO CARLOS</v>
          </cell>
          <cell r="E428" t="str">
            <v>SP</v>
          </cell>
          <cell r="F428">
            <v>3548906</v>
          </cell>
          <cell r="G428" t="str">
            <v>SUDESTE</v>
          </cell>
          <cell r="H428" t="str">
            <v>ARARAQUARA</v>
          </cell>
          <cell r="I428" t="str">
            <v>SAO CARLOS</v>
          </cell>
          <cell r="J428" t="str">
            <v>IN</v>
          </cell>
          <cell r="K428">
            <v>431423</v>
          </cell>
          <cell r="L428">
            <v>9360132</v>
          </cell>
          <cell r="M428" t="str">
            <v>VOLKSWAGEN DO BRASIL LTDA</v>
          </cell>
          <cell r="N428">
            <v>9065532</v>
          </cell>
          <cell r="O428" t="str">
            <v>RODOVIARIO BOA VISTA LOGISTICA LTDA</v>
          </cell>
          <cell r="Q428">
            <v>38442</v>
          </cell>
          <cell r="R428">
            <v>3</v>
          </cell>
          <cell r="S428">
            <v>2005</v>
          </cell>
          <cell r="W428">
            <v>1</v>
          </cell>
          <cell r="X428" t="str">
            <v>CIF PAGO</v>
          </cell>
          <cell r="Y428">
            <v>9657</v>
          </cell>
          <cell r="Z428" t="str">
            <v>Kg</v>
          </cell>
          <cell r="AA428">
            <v>14229</v>
          </cell>
          <cell r="AB428">
            <v>877.64</v>
          </cell>
          <cell r="AD428" t="str">
            <v>PECAS ESPECIAIS</v>
          </cell>
          <cell r="AE428">
            <v>21</v>
          </cell>
          <cell r="AF428" t="str">
            <v>LOTADO - 01 ENTREGA</v>
          </cell>
        </row>
        <row r="429">
          <cell r="A429">
            <v>9</v>
          </cell>
          <cell r="B429" t="str">
            <v>JOINVILLE</v>
          </cell>
          <cell r="C429" t="str">
            <v>SC</v>
          </cell>
          <cell r="D429" t="str">
            <v>SAO CARLOS</v>
          </cell>
          <cell r="E429" t="str">
            <v>SP</v>
          </cell>
          <cell r="F429">
            <v>3548906</v>
          </cell>
          <cell r="G429" t="str">
            <v>SUDESTE</v>
          </cell>
          <cell r="H429" t="str">
            <v>ARARAQUARA</v>
          </cell>
          <cell r="I429" t="str">
            <v>SAO CARLOS</v>
          </cell>
          <cell r="J429" t="str">
            <v>IN</v>
          </cell>
          <cell r="K429">
            <v>431425</v>
          </cell>
          <cell r="L429">
            <v>9505918</v>
          </cell>
          <cell r="M429" t="str">
            <v>VOLKSWAGEN DO BRASIL LTDA</v>
          </cell>
          <cell r="N429">
            <v>9065532</v>
          </cell>
          <cell r="O429" t="str">
            <v>RODOVIARIO BOA VISTA LOGISTICA LTDA</v>
          </cell>
          <cell r="Q429">
            <v>38442</v>
          </cell>
          <cell r="R429">
            <v>3</v>
          </cell>
          <cell r="S429">
            <v>2005</v>
          </cell>
          <cell r="W429">
            <v>1</v>
          </cell>
          <cell r="X429" t="str">
            <v>CIF PAGO</v>
          </cell>
          <cell r="Y429">
            <v>13659</v>
          </cell>
          <cell r="Z429" t="str">
            <v>Kg</v>
          </cell>
          <cell r="AA429">
            <v>32130</v>
          </cell>
          <cell r="AB429">
            <v>1241.3499999999999</v>
          </cell>
          <cell r="AD429" t="str">
            <v>PECAS ESPECIAIS</v>
          </cell>
          <cell r="AE429">
            <v>21</v>
          </cell>
          <cell r="AF429" t="str">
            <v>LOTADO - 01 ENTREGA</v>
          </cell>
        </row>
        <row r="430">
          <cell r="A430">
            <v>9</v>
          </cell>
          <cell r="B430" t="str">
            <v>JOINVILLE</v>
          </cell>
          <cell r="C430" t="str">
            <v>SC</v>
          </cell>
          <cell r="D430" t="str">
            <v>SAO CARLOS</v>
          </cell>
          <cell r="E430" t="str">
            <v>SP</v>
          </cell>
          <cell r="F430">
            <v>3548906</v>
          </cell>
          <cell r="G430" t="str">
            <v>SUDESTE</v>
          </cell>
          <cell r="H430" t="str">
            <v>ARARAQUARA</v>
          </cell>
          <cell r="I430" t="str">
            <v>SAO CARLOS</v>
          </cell>
          <cell r="J430" t="str">
            <v>IN</v>
          </cell>
          <cell r="K430">
            <v>431427</v>
          </cell>
          <cell r="L430">
            <v>9505918</v>
          </cell>
          <cell r="M430" t="str">
            <v>VOLKSWAGEN DO BRASIL LTDA</v>
          </cell>
          <cell r="N430">
            <v>9065532</v>
          </cell>
          <cell r="O430" t="str">
            <v>RODOVIARIO BOA VISTA LOGISTICA LTDA</v>
          </cell>
          <cell r="Q430">
            <v>38442</v>
          </cell>
          <cell r="R430">
            <v>3</v>
          </cell>
          <cell r="S430">
            <v>2005</v>
          </cell>
          <cell r="W430">
            <v>1</v>
          </cell>
          <cell r="X430" t="str">
            <v>CIF PAGO</v>
          </cell>
          <cell r="Y430">
            <v>1193.73</v>
          </cell>
          <cell r="Z430" t="str">
            <v>Kg</v>
          </cell>
          <cell r="AA430">
            <v>3345.84</v>
          </cell>
          <cell r="AB430">
            <v>108.49</v>
          </cell>
          <cell r="AD430" t="str">
            <v>PECAS ESPECIAIS</v>
          </cell>
          <cell r="AE430">
            <v>21</v>
          </cell>
          <cell r="AF430" t="str">
            <v>LOTADO - 01 ENTREGA</v>
          </cell>
        </row>
        <row r="431">
          <cell r="A431">
            <v>9</v>
          </cell>
          <cell r="B431" t="str">
            <v>JOINVILLE</v>
          </cell>
          <cell r="C431" t="str">
            <v>SC</v>
          </cell>
          <cell r="D431" t="str">
            <v>SAO CARLOS</v>
          </cell>
          <cell r="E431" t="str">
            <v>SP</v>
          </cell>
          <cell r="F431">
            <v>3548906</v>
          </cell>
          <cell r="G431" t="str">
            <v>SUDESTE</v>
          </cell>
          <cell r="H431" t="str">
            <v>ARARAQUARA</v>
          </cell>
          <cell r="I431" t="str">
            <v>SAO CARLOS</v>
          </cell>
          <cell r="J431" t="str">
            <v>IN</v>
          </cell>
          <cell r="K431">
            <v>431961</v>
          </cell>
          <cell r="L431">
            <v>9505918</v>
          </cell>
          <cell r="M431" t="str">
            <v>VOLKSWAGEN DO BRASIL LTDA</v>
          </cell>
          <cell r="N431">
            <v>9065532</v>
          </cell>
          <cell r="O431" t="str">
            <v>RODOVIARIO BOA VISTA LOGISTICA LTDA</v>
          </cell>
          <cell r="Q431">
            <v>38442</v>
          </cell>
          <cell r="R431">
            <v>3</v>
          </cell>
          <cell r="S431">
            <v>2005</v>
          </cell>
          <cell r="W431">
            <v>1</v>
          </cell>
          <cell r="X431" t="str">
            <v>CIF PAGO</v>
          </cell>
          <cell r="Y431">
            <v>20293.41</v>
          </cell>
          <cell r="Z431" t="str">
            <v>Kg</v>
          </cell>
          <cell r="AA431">
            <v>56879.28</v>
          </cell>
          <cell r="AB431">
            <v>1844.3</v>
          </cell>
          <cell r="AD431" t="str">
            <v>PECAS ESPECIAIS</v>
          </cell>
          <cell r="AE431">
            <v>21</v>
          </cell>
          <cell r="AF431" t="str">
            <v>LOTADO - 01 ENTREGA</v>
          </cell>
        </row>
        <row r="432">
          <cell r="A432">
            <v>9</v>
          </cell>
          <cell r="B432" t="str">
            <v>JOINVILLE</v>
          </cell>
          <cell r="C432" t="str">
            <v>SC</v>
          </cell>
          <cell r="D432" t="str">
            <v>SAO CARLOS</v>
          </cell>
          <cell r="E432" t="str">
            <v>SP</v>
          </cell>
          <cell r="F432">
            <v>3548906</v>
          </cell>
          <cell r="G432" t="str">
            <v>SUDESTE</v>
          </cell>
          <cell r="H432" t="str">
            <v>ARARAQUARA</v>
          </cell>
          <cell r="I432" t="str">
            <v>SAO CARLOS</v>
          </cell>
          <cell r="J432" t="str">
            <v>IN</v>
          </cell>
          <cell r="K432">
            <v>431963</v>
          </cell>
          <cell r="L432">
            <v>9505918</v>
          </cell>
          <cell r="M432" t="str">
            <v>VOLKSWAGEN DO BRASIL LTDA</v>
          </cell>
          <cell r="N432">
            <v>9011874</v>
          </cell>
          <cell r="O432" t="str">
            <v>MANCHESTER LOGISTICA INTEGRADA LTDA,</v>
          </cell>
          <cell r="Q432">
            <v>38442</v>
          </cell>
          <cell r="R432">
            <v>3</v>
          </cell>
          <cell r="S432">
            <v>2005</v>
          </cell>
          <cell r="W432">
            <v>1</v>
          </cell>
          <cell r="X432" t="str">
            <v>CIF PAGO</v>
          </cell>
          <cell r="Y432">
            <v>26262.06</v>
          </cell>
          <cell r="Z432" t="str">
            <v>Kg</v>
          </cell>
          <cell r="AA432">
            <v>73608.479999999996</v>
          </cell>
          <cell r="AB432">
            <v>2386.7399999999998</v>
          </cell>
          <cell r="AD432" t="str">
            <v>PECAS ESPECIAIS</v>
          </cell>
          <cell r="AE432">
            <v>21</v>
          </cell>
          <cell r="AF432" t="str">
            <v>LOTADO - 01 ENTREGA</v>
          </cell>
        </row>
        <row r="433">
          <cell r="A433">
            <v>9</v>
          </cell>
          <cell r="B433" t="str">
            <v>JOINVILLE</v>
          </cell>
          <cell r="C433" t="str">
            <v>SC</v>
          </cell>
          <cell r="D433" t="str">
            <v>SAO CARLOS</v>
          </cell>
          <cell r="E433" t="str">
            <v>SP</v>
          </cell>
          <cell r="F433">
            <v>3548906</v>
          </cell>
          <cell r="G433" t="str">
            <v>SUDESTE</v>
          </cell>
          <cell r="H433" t="str">
            <v>ARARAQUARA</v>
          </cell>
          <cell r="I433" t="str">
            <v>SAO CARLOS</v>
          </cell>
          <cell r="J433" t="str">
            <v>IN</v>
          </cell>
          <cell r="K433">
            <v>432179</v>
          </cell>
          <cell r="L433">
            <v>9505918</v>
          </cell>
          <cell r="M433" t="str">
            <v>VOLKSWAGEN DO BRASIL LTDA</v>
          </cell>
          <cell r="N433">
            <v>9011874</v>
          </cell>
          <cell r="O433" t="str">
            <v>MANCHESTER LOGISTICA INTEGRADA LTDA,</v>
          </cell>
          <cell r="Q433">
            <v>38442</v>
          </cell>
          <cell r="R433">
            <v>3</v>
          </cell>
          <cell r="S433">
            <v>2005</v>
          </cell>
          <cell r="W433">
            <v>1</v>
          </cell>
          <cell r="X433" t="str">
            <v>CIF PAGO</v>
          </cell>
          <cell r="Y433">
            <v>4774.92</v>
          </cell>
          <cell r="Z433" t="str">
            <v>Kg</v>
          </cell>
          <cell r="AA433">
            <v>13383.36</v>
          </cell>
          <cell r="AB433">
            <v>621.17999999999995</v>
          </cell>
          <cell r="AD433" t="str">
            <v>PECAS ESPECIAIS</v>
          </cell>
          <cell r="AE433">
            <v>13</v>
          </cell>
          <cell r="AF433" t="str">
            <v>03 ENTREGAS PECAS</v>
          </cell>
        </row>
        <row r="434">
          <cell r="A434">
            <v>9</v>
          </cell>
          <cell r="B434" t="str">
            <v>JOINVILLE</v>
          </cell>
          <cell r="C434" t="str">
            <v>SC</v>
          </cell>
          <cell r="D434" t="str">
            <v>SAO CARLOS</v>
          </cell>
          <cell r="E434" t="str">
            <v>SP</v>
          </cell>
          <cell r="F434">
            <v>3548906</v>
          </cell>
          <cell r="G434" t="str">
            <v>SUDESTE</v>
          </cell>
          <cell r="H434" t="str">
            <v>ARARAQUARA</v>
          </cell>
          <cell r="I434" t="str">
            <v>SAO CARLOS</v>
          </cell>
          <cell r="J434" t="str">
            <v>IN</v>
          </cell>
          <cell r="K434">
            <v>432615</v>
          </cell>
          <cell r="L434">
            <v>9360132</v>
          </cell>
          <cell r="M434" t="str">
            <v>VOLKSWAGEN DO BRASIL LTDA</v>
          </cell>
          <cell r="N434">
            <v>9065532</v>
          </cell>
          <cell r="O434" t="str">
            <v>RODOVIARIO BOA VISTA LOGISTICA LTDA</v>
          </cell>
          <cell r="Q434">
            <v>38442</v>
          </cell>
          <cell r="R434">
            <v>3</v>
          </cell>
          <cell r="S434">
            <v>2005</v>
          </cell>
          <cell r="W434">
            <v>1</v>
          </cell>
          <cell r="X434" t="str">
            <v>CIF PAGO</v>
          </cell>
          <cell r="Y434">
            <v>21460</v>
          </cell>
          <cell r="Z434" t="str">
            <v>Kg</v>
          </cell>
          <cell r="AA434">
            <v>31620</v>
          </cell>
          <cell r="AB434">
            <v>1950.32</v>
          </cell>
          <cell r="AD434" t="str">
            <v>PECAS ESPECIAIS</v>
          </cell>
          <cell r="AE434">
            <v>21</v>
          </cell>
          <cell r="AF434" t="str">
            <v>LOTADO - 01 ENTREGA</v>
          </cell>
        </row>
        <row r="435">
          <cell r="A435">
            <v>9</v>
          </cell>
          <cell r="B435" t="str">
            <v>JOINVILLE</v>
          </cell>
          <cell r="C435" t="str">
            <v>SC</v>
          </cell>
          <cell r="D435" t="str">
            <v>SAO CARLOS</v>
          </cell>
          <cell r="E435" t="str">
            <v>SP</v>
          </cell>
          <cell r="F435">
            <v>3548906</v>
          </cell>
          <cell r="G435" t="str">
            <v>SUDESTE</v>
          </cell>
          <cell r="H435" t="str">
            <v>ARARAQUARA</v>
          </cell>
          <cell r="I435" t="str">
            <v>SAO CARLOS</v>
          </cell>
          <cell r="J435" t="str">
            <v>IN</v>
          </cell>
          <cell r="K435">
            <v>432947</v>
          </cell>
          <cell r="L435">
            <v>9505918</v>
          </cell>
          <cell r="M435" t="str">
            <v>VOLKSWAGEN DO BRASIL LTDA</v>
          </cell>
          <cell r="N435">
            <v>9065532</v>
          </cell>
          <cell r="O435" t="str">
            <v>RODOVIARIO BOA VISTA LOGISTICA LTDA</v>
          </cell>
          <cell r="Q435">
            <v>38446</v>
          </cell>
          <cell r="R435">
            <v>4</v>
          </cell>
          <cell r="S435">
            <v>2005</v>
          </cell>
          <cell r="W435">
            <v>1</v>
          </cell>
          <cell r="X435" t="str">
            <v>CIF PAGO</v>
          </cell>
          <cell r="Y435">
            <v>2348.13</v>
          </cell>
          <cell r="Z435" t="str">
            <v>Kg</v>
          </cell>
          <cell r="AA435">
            <v>5462.1</v>
          </cell>
          <cell r="AB435">
            <v>213.4</v>
          </cell>
          <cell r="AD435" t="str">
            <v>PECAS ESPECIAIS</v>
          </cell>
          <cell r="AE435">
            <v>21</v>
          </cell>
          <cell r="AF435" t="str">
            <v>LOTADO - 01 ENTREGA</v>
          </cell>
        </row>
        <row r="436">
          <cell r="A436">
            <v>9</v>
          </cell>
          <cell r="B436" t="str">
            <v>JOINVILLE</v>
          </cell>
          <cell r="C436" t="str">
            <v>SC</v>
          </cell>
          <cell r="D436" t="str">
            <v>SAO CARLOS</v>
          </cell>
          <cell r="E436" t="str">
            <v>SP</v>
          </cell>
          <cell r="F436">
            <v>3548906</v>
          </cell>
          <cell r="G436" t="str">
            <v>SUDESTE</v>
          </cell>
          <cell r="H436" t="str">
            <v>ARARAQUARA</v>
          </cell>
          <cell r="I436" t="str">
            <v>SAO CARLOS</v>
          </cell>
          <cell r="J436" t="str">
            <v>IN</v>
          </cell>
          <cell r="K436">
            <v>432949</v>
          </cell>
          <cell r="L436">
            <v>9505918</v>
          </cell>
          <cell r="M436" t="str">
            <v>VOLKSWAGEN DO BRASIL LTDA</v>
          </cell>
          <cell r="N436">
            <v>9065532</v>
          </cell>
          <cell r="O436" t="str">
            <v>RODOVIARIO BOA VISTA LOGISTICA LTDA</v>
          </cell>
          <cell r="Q436">
            <v>38446</v>
          </cell>
          <cell r="R436">
            <v>4</v>
          </cell>
          <cell r="S436">
            <v>2005</v>
          </cell>
          <cell r="W436">
            <v>1</v>
          </cell>
          <cell r="X436" t="str">
            <v>CIF PAGO</v>
          </cell>
          <cell r="Y436">
            <v>23874.6</v>
          </cell>
          <cell r="Z436" t="str">
            <v>Kg</v>
          </cell>
          <cell r="AA436">
            <v>66916.800000000003</v>
          </cell>
          <cell r="AB436">
            <v>2169.7600000000002</v>
          </cell>
          <cell r="AD436" t="str">
            <v>PECAS ESPECIAIS</v>
          </cell>
          <cell r="AE436">
            <v>21</v>
          </cell>
          <cell r="AF436" t="str">
            <v>LOTADO - 01 ENTREGA</v>
          </cell>
        </row>
        <row r="437">
          <cell r="A437">
            <v>9</v>
          </cell>
          <cell r="B437" t="str">
            <v>JOINVILLE</v>
          </cell>
          <cell r="C437" t="str">
            <v>SC</v>
          </cell>
          <cell r="D437" t="str">
            <v>SAO CARLOS</v>
          </cell>
          <cell r="E437" t="str">
            <v>SP</v>
          </cell>
          <cell r="F437">
            <v>3548906</v>
          </cell>
          <cell r="G437" t="str">
            <v>SUDESTE</v>
          </cell>
          <cell r="H437" t="str">
            <v>ARARAQUARA</v>
          </cell>
          <cell r="I437" t="str">
            <v>SAO CARLOS</v>
          </cell>
          <cell r="J437" t="str">
            <v>IN</v>
          </cell>
          <cell r="K437">
            <v>433309</v>
          </cell>
          <cell r="L437">
            <v>9505918</v>
          </cell>
          <cell r="M437" t="str">
            <v>VOLKSWAGEN DO BRASIL LTDA</v>
          </cell>
          <cell r="N437">
            <v>9011874</v>
          </cell>
          <cell r="O437" t="str">
            <v>MANCHESTER LOGISTICA INTEGRADA LTDA,</v>
          </cell>
          <cell r="Q437">
            <v>38447</v>
          </cell>
          <cell r="R437">
            <v>4</v>
          </cell>
          <cell r="S437">
            <v>2005</v>
          </cell>
          <cell r="W437">
            <v>1</v>
          </cell>
          <cell r="X437" t="str">
            <v>CIF PAGO</v>
          </cell>
          <cell r="Y437">
            <v>7162.38</v>
          </cell>
          <cell r="Z437" t="str">
            <v>Kg</v>
          </cell>
          <cell r="AA437">
            <v>20075.04</v>
          </cell>
          <cell r="AB437">
            <v>931.77</v>
          </cell>
          <cell r="AD437" t="str">
            <v>PECAS ESPECIAIS</v>
          </cell>
          <cell r="AE437">
            <v>13</v>
          </cell>
          <cell r="AF437" t="str">
            <v>03 ENTREGAS PECAS</v>
          </cell>
        </row>
        <row r="438">
          <cell r="A438">
            <v>9</v>
          </cell>
          <cell r="B438" t="str">
            <v>JOINVILLE</v>
          </cell>
          <cell r="C438" t="str">
            <v>SC</v>
          </cell>
          <cell r="D438" t="str">
            <v>SAO CARLOS</v>
          </cell>
          <cell r="E438" t="str">
            <v>SP</v>
          </cell>
          <cell r="F438">
            <v>3548906</v>
          </cell>
          <cell r="G438" t="str">
            <v>SUDESTE</v>
          </cell>
          <cell r="H438" t="str">
            <v>ARARAQUARA</v>
          </cell>
          <cell r="I438" t="str">
            <v>SAO CARLOS</v>
          </cell>
          <cell r="J438" t="str">
            <v>IN</v>
          </cell>
          <cell r="K438">
            <v>433311</v>
          </cell>
          <cell r="L438">
            <v>9360132</v>
          </cell>
          <cell r="M438" t="str">
            <v>VOLKSWAGEN DO BRASIL LTDA</v>
          </cell>
          <cell r="N438">
            <v>9011874</v>
          </cell>
          <cell r="O438" t="str">
            <v>MANCHESTER LOGISTICA INTEGRADA LTDA,</v>
          </cell>
          <cell r="Q438">
            <v>38447</v>
          </cell>
          <cell r="R438">
            <v>4</v>
          </cell>
          <cell r="S438">
            <v>2005</v>
          </cell>
          <cell r="W438">
            <v>1</v>
          </cell>
          <cell r="X438" t="str">
            <v>CIF PAGO</v>
          </cell>
          <cell r="Y438">
            <v>7511</v>
          </cell>
          <cell r="Z438" t="str">
            <v>Kg</v>
          </cell>
          <cell r="AA438">
            <v>11067</v>
          </cell>
          <cell r="AB438">
            <v>977.12</v>
          </cell>
          <cell r="AD438" t="str">
            <v>PECAS ESPECIAIS</v>
          </cell>
          <cell r="AE438">
            <v>13</v>
          </cell>
          <cell r="AF438" t="str">
            <v>03 ENTREGAS PECAS</v>
          </cell>
        </row>
        <row r="439">
          <cell r="A439">
            <v>9</v>
          </cell>
          <cell r="B439" t="str">
            <v>JOINVILLE</v>
          </cell>
          <cell r="C439" t="str">
            <v>SC</v>
          </cell>
          <cell r="D439" t="str">
            <v>SAO CARLOS</v>
          </cell>
          <cell r="E439" t="str">
            <v>SP</v>
          </cell>
          <cell r="F439">
            <v>3548906</v>
          </cell>
          <cell r="G439" t="str">
            <v>SUDESTE</v>
          </cell>
          <cell r="H439" t="str">
            <v>ARARAQUARA</v>
          </cell>
          <cell r="I439" t="str">
            <v>SAO CARLOS</v>
          </cell>
          <cell r="J439" t="str">
            <v>IN</v>
          </cell>
          <cell r="K439">
            <v>433433</v>
          </cell>
          <cell r="L439">
            <v>9505918</v>
          </cell>
          <cell r="M439" t="str">
            <v>VOLKSWAGEN DO BRASIL LTDA</v>
          </cell>
          <cell r="N439">
            <v>9065532</v>
          </cell>
          <cell r="O439" t="str">
            <v>RODOVIARIO BOA VISTA LOGISTICA LTDA</v>
          </cell>
          <cell r="Q439">
            <v>38448</v>
          </cell>
          <cell r="R439">
            <v>4</v>
          </cell>
          <cell r="S439">
            <v>2005</v>
          </cell>
          <cell r="W439">
            <v>1</v>
          </cell>
          <cell r="X439" t="str">
            <v>CIF PAGO</v>
          </cell>
          <cell r="Y439">
            <v>19122.599999999999</v>
          </cell>
          <cell r="Z439" t="str">
            <v>Kg</v>
          </cell>
          <cell r="AA439">
            <v>44982</v>
          </cell>
          <cell r="AB439">
            <v>1737.89</v>
          </cell>
          <cell r="AD439" t="str">
            <v>PECAS ESPECIAIS</v>
          </cell>
          <cell r="AE439">
            <v>21</v>
          </cell>
          <cell r="AF439" t="str">
            <v>LOTADO - 01 ENTREGA</v>
          </cell>
        </row>
        <row r="440">
          <cell r="A440">
            <v>9</v>
          </cell>
          <cell r="B440" t="str">
            <v>JOINVILLE</v>
          </cell>
          <cell r="C440" t="str">
            <v>SC</v>
          </cell>
          <cell r="D440" t="str">
            <v>SAO CARLOS</v>
          </cell>
          <cell r="E440" t="str">
            <v>SP</v>
          </cell>
          <cell r="F440">
            <v>3548906</v>
          </cell>
          <cell r="G440" t="str">
            <v>SUDESTE</v>
          </cell>
          <cell r="H440" t="str">
            <v>ARARAQUARA</v>
          </cell>
          <cell r="I440" t="str">
            <v>SAO CARLOS</v>
          </cell>
          <cell r="J440" t="str">
            <v>IN</v>
          </cell>
          <cell r="K440">
            <v>433435</v>
          </cell>
          <cell r="L440">
            <v>9505918</v>
          </cell>
          <cell r="M440" t="str">
            <v>VOLKSWAGEN DO BRASIL LTDA</v>
          </cell>
          <cell r="N440">
            <v>9065532</v>
          </cell>
          <cell r="O440" t="str">
            <v>RODOVIARIO BOA VISTA LOGISTICA LTDA</v>
          </cell>
          <cell r="Q440">
            <v>38448</v>
          </cell>
          <cell r="R440">
            <v>4</v>
          </cell>
          <cell r="S440">
            <v>2005</v>
          </cell>
          <cell r="W440">
            <v>1</v>
          </cell>
          <cell r="X440" t="str">
            <v>CIF PAGO</v>
          </cell>
          <cell r="Y440">
            <v>7162.38</v>
          </cell>
          <cell r="Z440" t="str">
            <v>Kg</v>
          </cell>
          <cell r="AA440">
            <v>20075.04</v>
          </cell>
          <cell r="AB440">
            <v>650.92999999999995</v>
          </cell>
          <cell r="AD440" t="str">
            <v>PECAS ESPECIAIS</v>
          </cell>
          <cell r="AE440">
            <v>21</v>
          </cell>
          <cell r="AF440" t="str">
            <v>LOTADO - 01 ENTREGA</v>
          </cell>
        </row>
        <row r="441">
          <cell r="A441">
            <v>9</v>
          </cell>
          <cell r="B441" t="str">
            <v>JOINVILLE</v>
          </cell>
          <cell r="C441" t="str">
            <v>SC</v>
          </cell>
          <cell r="D441" t="str">
            <v>SAO CARLOS</v>
          </cell>
          <cell r="E441" t="str">
            <v>SP</v>
          </cell>
          <cell r="F441">
            <v>3548906</v>
          </cell>
          <cell r="G441" t="str">
            <v>SUDESTE</v>
          </cell>
          <cell r="H441" t="str">
            <v>ARARAQUARA</v>
          </cell>
          <cell r="I441" t="str">
            <v>SAO CARLOS</v>
          </cell>
          <cell r="J441" t="str">
            <v>IN</v>
          </cell>
          <cell r="K441">
            <v>433627</v>
          </cell>
          <cell r="L441">
            <v>9505918</v>
          </cell>
          <cell r="M441" t="str">
            <v>VOLKSWAGEN DO BRASIL LTDA</v>
          </cell>
          <cell r="N441">
            <v>9011874</v>
          </cell>
          <cell r="O441" t="str">
            <v>MANCHESTER LOGISTICA INTEGRADA LTDA,</v>
          </cell>
          <cell r="Q441">
            <v>38448</v>
          </cell>
          <cell r="R441">
            <v>4</v>
          </cell>
          <cell r="S441">
            <v>2005</v>
          </cell>
          <cell r="W441">
            <v>1</v>
          </cell>
          <cell r="X441" t="str">
            <v>CIF PAGO</v>
          </cell>
          <cell r="Y441">
            <v>20313.91</v>
          </cell>
          <cell r="Z441" t="str">
            <v>Kg</v>
          </cell>
          <cell r="AA441">
            <v>56415.46</v>
          </cell>
          <cell r="AB441">
            <v>1846.16</v>
          </cell>
          <cell r="AD441" t="str">
            <v>PECAS ESPECIAIS</v>
          </cell>
          <cell r="AE441">
            <v>21</v>
          </cell>
          <cell r="AF441" t="str">
            <v>LOTADO - 01 ENTREGA</v>
          </cell>
        </row>
        <row r="442">
          <cell r="A442">
            <v>9</v>
          </cell>
          <cell r="B442" t="str">
            <v>JOINVILLE</v>
          </cell>
          <cell r="C442" t="str">
            <v>SC</v>
          </cell>
          <cell r="D442" t="str">
            <v>SAO CARLOS</v>
          </cell>
          <cell r="E442" t="str">
            <v>SP</v>
          </cell>
          <cell r="F442">
            <v>3548906</v>
          </cell>
          <cell r="G442" t="str">
            <v>SUDESTE</v>
          </cell>
          <cell r="H442" t="str">
            <v>ARARAQUARA</v>
          </cell>
          <cell r="I442" t="str">
            <v>SAO CARLOS</v>
          </cell>
          <cell r="J442" t="str">
            <v>IN</v>
          </cell>
          <cell r="K442">
            <v>433668</v>
          </cell>
          <cell r="L442">
            <v>9505918</v>
          </cell>
          <cell r="M442" t="str">
            <v>VOLKSWAGEN DO BRASIL LTDA</v>
          </cell>
          <cell r="N442">
            <v>9011874</v>
          </cell>
          <cell r="O442" t="str">
            <v>MANCHESTER LOGISTICA INTEGRADA LTDA,</v>
          </cell>
          <cell r="Q442">
            <v>38448</v>
          </cell>
          <cell r="R442">
            <v>4</v>
          </cell>
          <cell r="S442">
            <v>2005</v>
          </cell>
          <cell r="W442">
            <v>1</v>
          </cell>
          <cell r="X442" t="str">
            <v>CIF PAGO</v>
          </cell>
          <cell r="Y442">
            <v>3117.21</v>
          </cell>
          <cell r="Z442" t="str">
            <v>Kg</v>
          </cell>
          <cell r="AA442">
            <v>7175.7</v>
          </cell>
          <cell r="AB442">
            <v>283.3</v>
          </cell>
          <cell r="AD442" t="str">
            <v>PECAS ESPECIAIS</v>
          </cell>
          <cell r="AE442">
            <v>21</v>
          </cell>
          <cell r="AF442" t="str">
            <v>LOTADO - 01 ENTREGA</v>
          </cell>
        </row>
        <row r="443">
          <cell r="A443">
            <v>9</v>
          </cell>
          <cell r="B443" t="str">
            <v>JOINVILLE</v>
          </cell>
          <cell r="C443" t="str">
            <v>SC</v>
          </cell>
          <cell r="D443" t="str">
            <v>SAO CARLOS</v>
          </cell>
          <cell r="E443" t="str">
            <v>SP</v>
          </cell>
          <cell r="F443">
            <v>3548906</v>
          </cell>
          <cell r="G443" t="str">
            <v>SUDESTE</v>
          </cell>
          <cell r="H443" t="str">
            <v>ARARAQUARA</v>
          </cell>
          <cell r="I443" t="str">
            <v>SAO CARLOS</v>
          </cell>
          <cell r="J443" t="str">
            <v>IN</v>
          </cell>
          <cell r="K443">
            <v>433971</v>
          </cell>
          <cell r="L443">
            <v>9505918</v>
          </cell>
          <cell r="M443" t="str">
            <v>VOLKSWAGEN DO BRASIL LTDA</v>
          </cell>
          <cell r="N443">
            <v>9065532</v>
          </cell>
          <cell r="O443" t="str">
            <v>RODOVIARIO BOA VISTA LOGISTICA LTDA</v>
          </cell>
          <cell r="Q443">
            <v>38449</v>
          </cell>
          <cell r="R443">
            <v>4</v>
          </cell>
          <cell r="S443">
            <v>2005</v>
          </cell>
          <cell r="W443">
            <v>1</v>
          </cell>
          <cell r="X443" t="str">
            <v>CIF PAGO</v>
          </cell>
          <cell r="Y443">
            <v>19099.68</v>
          </cell>
          <cell r="Z443" t="str">
            <v>Kg</v>
          </cell>
          <cell r="AA443">
            <v>53533.440000000002</v>
          </cell>
          <cell r="AB443">
            <v>1735.81</v>
          </cell>
          <cell r="AD443" t="str">
            <v>PECAS ESPECIAIS</v>
          </cell>
          <cell r="AE443">
            <v>21</v>
          </cell>
          <cell r="AF443" t="str">
            <v>LOTADO - 01 ENTREGA</v>
          </cell>
        </row>
        <row r="444">
          <cell r="A444">
            <v>9</v>
          </cell>
          <cell r="B444" t="str">
            <v>JOINVILLE</v>
          </cell>
          <cell r="C444" t="str">
            <v>SC</v>
          </cell>
          <cell r="D444" t="str">
            <v>SAO CARLOS</v>
          </cell>
          <cell r="E444" t="str">
            <v>SP</v>
          </cell>
          <cell r="F444">
            <v>3548906</v>
          </cell>
          <cell r="G444" t="str">
            <v>SUDESTE</v>
          </cell>
          <cell r="H444" t="str">
            <v>ARARAQUARA</v>
          </cell>
          <cell r="I444" t="str">
            <v>SAO CARLOS</v>
          </cell>
          <cell r="J444" t="str">
            <v>IN</v>
          </cell>
          <cell r="K444">
            <v>434165</v>
          </cell>
          <cell r="L444">
            <v>9505918</v>
          </cell>
          <cell r="M444" t="str">
            <v>VOLKSWAGEN DO BRASIL LTDA</v>
          </cell>
          <cell r="N444">
            <v>9011874</v>
          </cell>
          <cell r="O444" t="str">
            <v>MANCHESTER LOGISTICA INTEGRADA LTDA,</v>
          </cell>
          <cell r="Q444">
            <v>38450</v>
          </cell>
          <cell r="R444">
            <v>4</v>
          </cell>
          <cell r="S444">
            <v>2005</v>
          </cell>
          <cell r="W444">
            <v>1</v>
          </cell>
          <cell r="X444" t="str">
            <v>CIF PAGO</v>
          </cell>
          <cell r="Y444">
            <v>8356.11</v>
          </cell>
          <cell r="Z444" t="str">
            <v>Kg</v>
          </cell>
          <cell r="AA444">
            <v>23420.880000000001</v>
          </cell>
          <cell r="AB444">
            <v>1087.06</v>
          </cell>
          <cell r="AD444" t="str">
            <v>PECAS ESPECIAIS</v>
          </cell>
          <cell r="AE444">
            <v>13</v>
          </cell>
          <cell r="AF444" t="str">
            <v>03 ENTREGAS PECAS</v>
          </cell>
        </row>
        <row r="445">
          <cell r="A445">
            <v>9</v>
          </cell>
          <cell r="B445" t="str">
            <v>JOINVILLE</v>
          </cell>
          <cell r="C445" t="str">
            <v>SC</v>
          </cell>
          <cell r="D445" t="str">
            <v>SAO CARLOS</v>
          </cell>
          <cell r="E445" t="str">
            <v>SP</v>
          </cell>
          <cell r="F445">
            <v>3548906</v>
          </cell>
          <cell r="G445" t="str">
            <v>SUDESTE</v>
          </cell>
          <cell r="H445" t="str">
            <v>ARARAQUARA</v>
          </cell>
          <cell r="I445" t="str">
            <v>SAO CARLOS</v>
          </cell>
          <cell r="J445" t="str">
            <v>IN</v>
          </cell>
          <cell r="K445">
            <v>434359</v>
          </cell>
          <cell r="L445">
            <v>9505918</v>
          </cell>
          <cell r="M445" t="str">
            <v>VOLKSWAGEN DO BRASIL LTDA</v>
          </cell>
          <cell r="N445">
            <v>9011874</v>
          </cell>
          <cell r="O445" t="str">
            <v>MANCHESTER LOGISTICA INTEGRADA LTDA,</v>
          </cell>
          <cell r="Q445">
            <v>38451</v>
          </cell>
          <cell r="R445">
            <v>4</v>
          </cell>
          <cell r="S445">
            <v>2005</v>
          </cell>
          <cell r="W445">
            <v>1</v>
          </cell>
          <cell r="X445" t="str">
            <v>CIF PAGO</v>
          </cell>
          <cell r="Y445">
            <v>20293.41</v>
          </cell>
          <cell r="Z445" t="str">
            <v>Kg</v>
          </cell>
          <cell r="AA445">
            <v>56879.28</v>
          </cell>
          <cell r="AB445">
            <v>1844.3</v>
          </cell>
          <cell r="AD445" t="str">
            <v>PECAS ESPECIAIS</v>
          </cell>
          <cell r="AE445">
            <v>21</v>
          </cell>
          <cell r="AF445" t="str">
            <v>LOTADO - 01 ENTREGA</v>
          </cell>
        </row>
        <row r="446">
          <cell r="A446">
            <v>9</v>
          </cell>
          <cell r="B446" t="str">
            <v>JOINVILLE</v>
          </cell>
          <cell r="C446" t="str">
            <v>SC</v>
          </cell>
          <cell r="D446" t="str">
            <v>SAO CARLOS</v>
          </cell>
          <cell r="E446" t="str">
            <v>SP</v>
          </cell>
          <cell r="F446">
            <v>3548906</v>
          </cell>
          <cell r="G446" t="str">
            <v>SUDESTE</v>
          </cell>
          <cell r="H446" t="str">
            <v>ARARAQUARA</v>
          </cell>
          <cell r="I446" t="str">
            <v>SAO CARLOS</v>
          </cell>
          <cell r="J446" t="str">
            <v>IN</v>
          </cell>
          <cell r="K446">
            <v>434361</v>
          </cell>
          <cell r="L446">
            <v>9360132</v>
          </cell>
          <cell r="M446" t="str">
            <v>VOLKSWAGEN DO BRASIL LTDA</v>
          </cell>
          <cell r="N446">
            <v>9011874</v>
          </cell>
          <cell r="O446" t="str">
            <v>MANCHESTER LOGISTICA INTEGRADA LTDA,</v>
          </cell>
          <cell r="Q446">
            <v>38451</v>
          </cell>
          <cell r="R446">
            <v>4</v>
          </cell>
          <cell r="S446">
            <v>2005</v>
          </cell>
          <cell r="W446">
            <v>1</v>
          </cell>
          <cell r="X446" t="str">
            <v>CIF PAGO</v>
          </cell>
          <cell r="Y446">
            <v>5365</v>
          </cell>
          <cell r="Z446" t="str">
            <v>Kg</v>
          </cell>
          <cell r="AA446">
            <v>7890</v>
          </cell>
          <cell r="AB446">
            <v>487.58</v>
          </cell>
          <cell r="AD446" t="str">
            <v>PECAS ESPECIAIS</v>
          </cell>
          <cell r="AE446">
            <v>21</v>
          </cell>
          <cell r="AF446" t="str">
            <v>LOTADO - 01 ENTREGA</v>
          </cell>
        </row>
        <row r="447">
          <cell r="A447">
            <v>9</v>
          </cell>
          <cell r="B447" t="str">
            <v>JOINVILLE</v>
          </cell>
          <cell r="C447" t="str">
            <v>SC</v>
          </cell>
          <cell r="D447" t="str">
            <v>SAO CARLOS</v>
          </cell>
          <cell r="E447" t="str">
            <v>SP</v>
          </cell>
          <cell r="F447">
            <v>3548906</v>
          </cell>
          <cell r="G447" t="str">
            <v>SUDESTE</v>
          </cell>
          <cell r="H447" t="str">
            <v>ARARAQUARA</v>
          </cell>
          <cell r="I447" t="str">
            <v>SAO CARLOS</v>
          </cell>
          <cell r="J447" t="str">
            <v>IN</v>
          </cell>
          <cell r="K447">
            <v>434880</v>
          </cell>
          <cell r="L447">
            <v>9505918</v>
          </cell>
          <cell r="M447" t="str">
            <v>VOLKSWAGEN DO BRASIL LTDA</v>
          </cell>
          <cell r="N447">
            <v>9065532</v>
          </cell>
          <cell r="O447" t="str">
            <v>RODOVIARIO BOA VISTA LOGISTICA LTDA</v>
          </cell>
          <cell r="Q447">
            <v>38453</v>
          </cell>
          <cell r="R447">
            <v>4</v>
          </cell>
          <cell r="S447">
            <v>2005</v>
          </cell>
          <cell r="W447">
            <v>1</v>
          </cell>
          <cell r="X447" t="str">
            <v>CIF PAGO</v>
          </cell>
          <cell r="Y447">
            <v>21487.14</v>
          </cell>
          <cell r="Z447" t="str">
            <v>Kg</v>
          </cell>
          <cell r="AA447">
            <v>60225.120000000003</v>
          </cell>
          <cell r="AB447">
            <v>1952.78</v>
          </cell>
          <cell r="AD447" t="str">
            <v>PECAS ESPECIAIS</v>
          </cell>
          <cell r="AE447">
            <v>21</v>
          </cell>
          <cell r="AF447" t="str">
            <v>LOTADO - 01 ENTREGA</v>
          </cell>
        </row>
        <row r="448">
          <cell r="A448">
            <v>9</v>
          </cell>
          <cell r="B448" t="str">
            <v>JOINVILLE</v>
          </cell>
          <cell r="C448" t="str">
            <v>SC</v>
          </cell>
          <cell r="D448" t="str">
            <v>SAO CARLOS</v>
          </cell>
          <cell r="E448" t="str">
            <v>SP</v>
          </cell>
          <cell r="F448">
            <v>3548906</v>
          </cell>
          <cell r="G448" t="str">
            <v>SUDESTE</v>
          </cell>
          <cell r="H448" t="str">
            <v>ARARAQUARA</v>
          </cell>
          <cell r="I448" t="str">
            <v>SAO CARLOS</v>
          </cell>
          <cell r="J448" t="str">
            <v>IN</v>
          </cell>
          <cell r="K448">
            <v>434882</v>
          </cell>
          <cell r="L448">
            <v>9360132</v>
          </cell>
          <cell r="M448" t="str">
            <v>VOLKSWAGEN DO BRASIL LTDA</v>
          </cell>
          <cell r="N448">
            <v>9065532</v>
          </cell>
          <cell r="O448" t="str">
            <v>RODOVIARIO BOA VISTA LOGISTICA LTDA</v>
          </cell>
          <cell r="Q448">
            <v>38453</v>
          </cell>
          <cell r="R448">
            <v>4</v>
          </cell>
          <cell r="S448">
            <v>2005</v>
          </cell>
          <cell r="W448">
            <v>1</v>
          </cell>
          <cell r="X448" t="str">
            <v>CIF PAGO</v>
          </cell>
          <cell r="Y448">
            <v>5365</v>
          </cell>
          <cell r="Z448" t="str">
            <v>Kg</v>
          </cell>
          <cell r="AA448">
            <v>7890</v>
          </cell>
          <cell r="AB448">
            <v>487.58</v>
          </cell>
          <cell r="AD448" t="str">
            <v>PECAS ESPECIAIS</v>
          </cell>
          <cell r="AE448">
            <v>21</v>
          </cell>
          <cell r="AF448" t="str">
            <v>LOTADO - 01 ENTREGA</v>
          </cell>
        </row>
        <row r="449">
          <cell r="A449">
            <v>9</v>
          </cell>
          <cell r="B449" t="str">
            <v>JOINVILLE</v>
          </cell>
          <cell r="C449" t="str">
            <v>SC</v>
          </cell>
          <cell r="D449" t="str">
            <v>SAO CARLOS</v>
          </cell>
          <cell r="E449" t="str">
            <v>SP</v>
          </cell>
          <cell r="F449">
            <v>3548906</v>
          </cell>
          <cell r="G449" t="str">
            <v>SUDESTE</v>
          </cell>
          <cell r="H449" t="str">
            <v>ARARAQUARA</v>
          </cell>
          <cell r="I449" t="str">
            <v>SAO CARLOS</v>
          </cell>
          <cell r="J449" t="str">
            <v>IN</v>
          </cell>
          <cell r="K449">
            <v>435152</v>
          </cell>
          <cell r="L449">
            <v>9505918</v>
          </cell>
          <cell r="M449" t="str">
            <v>VOLKSWAGEN DO BRASIL LTDA</v>
          </cell>
          <cell r="N449">
            <v>9011874</v>
          </cell>
          <cell r="O449" t="str">
            <v>MANCHESTER LOGISTICA INTEGRADA LTDA,</v>
          </cell>
          <cell r="Q449">
            <v>38454</v>
          </cell>
          <cell r="R449">
            <v>4</v>
          </cell>
          <cell r="S449">
            <v>2005</v>
          </cell>
          <cell r="W449">
            <v>1</v>
          </cell>
          <cell r="X449" t="str">
            <v>CIF PAGO</v>
          </cell>
          <cell r="Y449">
            <v>26262.06</v>
          </cell>
          <cell r="Z449" t="str">
            <v>Kg</v>
          </cell>
          <cell r="AA449">
            <v>73608.479999999996</v>
          </cell>
          <cell r="AB449">
            <v>2386.7399999999998</v>
          </cell>
          <cell r="AD449" t="str">
            <v>PECAS ESPECIAIS</v>
          </cell>
          <cell r="AE449">
            <v>21</v>
          </cell>
          <cell r="AF449" t="str">
            <v>LOTADO - 01 ENTREGA</v>
          </cell>
        </row>
        <row r="450">
          <cell r="A450">
            <v>9</v>
          </cell>
          <cell r="B450" t="str">
            <v>JOINVILLE</v>
          </cell>
          <cell r="C450" t="str">
            <v>SC</v>
          </cell>
          <cell r="D450" t="str">
            <v>SAO CARLOS</v>
          </cell>
          <cell r="E450" t="str">
            <v>SP</v>
          </cell>
          <cell r="F450">
            <v>3548906</v>
          </cell>
          <cell r="G450" t="str">
            <v>SUDESTE</v>
          </cell>
          <cell r="H450" t="str">
            <v>ARARAQUARA</v>
          </cell>
          <cell r="I450" t="str">
            <v>SAO CARLOS</v>
          </cell>
          <cell r="J450" t="str">
            <v>IN</v>
          </cell>
          <cell r="K450">
            <v>435524</v>
          </cell>
          <cell r="L450">
            <v>9360132</v>
          </cell>
          <cell r="M450" t="str">
            <v>VOLKSWAGEN DO BRASIL LTDA</v>
          </cell>
          <cell r="N450">
            <v>9065532</v>
          </cell>
          <cell r="O450" t="str">
            <v>RODOVIARIO BOA VISTA LOGISTICA LTDA</v>
          </cell>
          <cell r="Q450">
            <v>38455</v>
          </cell>
          <cell r="R450">
            <v>4</v>
          </cell>
          <cell r="S450">
            <v>2005</v>
          </cell>
          <cell r="W450">
            <v>1</v>
          </cell>
          <cell r="X450" t="str">
            <v>CIF PAGO</v>
          </cell>
          <cell r="Y450">
            <v>6438</v>
          </cell>
          <cell r="Z450" t="str">
            <v>Kg</v>
          </cell>
          <cell r="AA450">
            <v>9468</v>
          </cell>
          <cell r="AB450">
            <v>585.1</v>
          </cell>
          <cell r="AD450" t="str">
            <v>PECAS ESPECIAIS</v>
          </cell>
          <cell r="AE450">
            <v>21</v>
          </cell>
          <cell r="AF450" t="str">
            <v>LOTADO - 01 ENTREGA</v>
          </cell>
        </row>
        <row r="451">
          <cell r="A451">
            <v>9</v>
          </cell>
          <cell r="B451" t="str">
            <v>JOINVILLE</v>
          </cell>
          <cell r="C451" t="str">
            <v>SC</v>
          </cell>
          <cell r="D451" t="str">
            <v>SAO CARLOS</v>
          </cell>
          <cell r="E451" t="str">
            <v>SP</v>
          </cell>
          <cell r="F451">
            <v>3548906</v>
          </cell>
          <cell r="G451" t="str">
            <v>SUDESTE</v>
          </cell>
          <cell r="H451" t="str">
            <v>ARARAQUARA</v>
          </cell>
          <cell r="I451" t="str">
            <v>SAO CARLOS</v>
          </cell>
          <cell r="J451" t="str">
            <v>IN</v>
          </cell>
          <cell r="K451">
            <v>435526</v>
          </cell>
          <cell r="L451">
            <v>9505918</v>
          </cell>
          <cell r="M451" t="str">
            <v>VOLKSWAGEN DO BRASIL LTDA</v>
          </cell>
          <cell r="N451">
            <v>9065532</v>
          </cell>
          <cell r="O451" t="str">
            <v>RODOVIARIO BOA VISTA LOGISTICA LTDA</v>
          </cell>
          <cell r="Q451">
            <v>38455</v>
          </cell>
          <cell r="R451">
            <v>4</v>
          </cell>
          <cell r="S451">
            <v>2005</v>
          </cell>
          <cell r="W451">
            <v>1</v>
          </cell>
          <cell r="X451" t="str">
            <v>CIF PAGO</v>
          </cell>
          <cell r="Y451">
            <v>19099.68</v>
          </cell>
          <cell r="Z451" t="str">
            <v>Kg</v>
          </cell>
          <cell r="AA451">
            <v>53533.440000000002</v>
          </cell>
          <cell r="AB451">
            <v>1735.81</v>
          </cell>
          <cell r="AD451" t="str">
            <v>PECAS ESPECIAIS</v>
          </cell>
          <cell r="AE451">
            <v>21</v>
          </cell>
          <cell r="AF451" t="str">
            <v>LOTADO - 01 ENTREGA</v>
          </cell>
        </row>
        <row r="452">
          <cell r="A452">
            <v>9</v>
          </cell>
          <cell r="B452" t="str">
            <v>JOINVILLE</v>
          </cell>
          <cell r="C452" t="str">
            <v>SC</v>
          </cell>
          <cell r="D452" t="str">
            <v>SAO CARLOS</v>
          </cell>
          <cell r="E452" t="str">
            <v>SP</v>
          </cell>
          <cell r="F452">
            <v>3548906</v>
          </cell>
          <cell r="G452" t="str">
            <v>SUDESTE</v>
          </cell>
          <cell r="H452" t="str">
            <v>ARARAQUARA</v>
          </cell>
          <cell r="I452" t="str">
            <v>SAO CARLOS</v>
          </cell>
          <cell r="J452" t="str">
            <v>IN</v>
          </cell>
          <cell r="K452">
            <v>435656</v>
          </cell>
          <cell r="L452">
            <v>9505918</v>
          </cell>
          <cell r="M452" t="str">
            <v>VOLKSWAGEN DO BRASIL LTDA</v>
          </cell>
          <cell r="N452">
            <v>9011874</v>
          </cell>
          <cell r="O452" t="str">
            <v>MANCHESTER LOGISTICA INTEGRADA LTDA,</v>
          </cell>
          <cell r="Q452">
            <v>38456</v>
          </cell>
          <cell r="R452">
            <v>4</v>
          </cell>
          <cell r="S452">
            <v>2005</v>
          </cell>
          <cell r="W452">
            <v>1</v>
          </cell>
          <cell r="X452" t="str">
            <v>CIF PAGO</v>
          </cell>
          <cell r="Y452">
            <v>26262.06</v>
          </cell>
          <cell r="Z452" t="str">
            <v>Kg</v>
          </cell>
          <cell r="AA452">
            <v>73608.479999999996</v>
          </cell>
          <cell r="AB452">
            <v>2386.7399999999998</v>
          </cell>
          <cell r="AD452" t="str">
            <v>PECAS ESPECIAIS</v>
          </cell>
          <cell r="AE452">
            <v>21</v>
          </cell>
          <cell r="AF452" t="str">
            <v>LOTADO - 01 ENTREGA</v>
          </cell>
        </row>
        <row r="453">
          <cell r="A453">
            <v>9</v>
          </cell>
          <cell r="B453" t="str">
            <v>JOINVILLE</v>
          </cell>
          <cell r="C453" t="str">
            <v>SC</v>
          </cell>
          <cell r="D453" t="str">
            <v>SAO CARLOS</v>
          </cell>
          <cell r="E453" t="str">
            <v>SP</v>
          </cell>
          <cell r="F453">
            <v>3548906</v>
          </cell>
          <cell r="G453" t="str">
            <v>SUDESTE</v>
          </cell>
          <cell r="H453" t="str">
            <v>ARARAQUARA</v>
          </cell>
          <cell r="I453" t="str">
            <v>SAO CARLOS</v>
          </cell>
          <cell r="J453" t="str">
            <v>IN</v>
          </cell>
          <cell r="K453">
            <v>435886</v>
          </cell>
          <cell r="L453">
            <v>9505918</v>
          </cell>
          <cell r="M453" t="str">
            <v>VOLKSWAGEN DO BRASIL LTDA</v>
          </cell>
          <cell r="N453">
            <v>9065532</v>
          </cell>
          <cell r="O453" t="str">
            <v>RODOVIARIO BOA VISTA LOGISTICA LTDA</v>
          </cell>
          <cell r="Q453">
            <v>38457</v>
          </cell>
          <cell r="R453">
            <v>4</v>
          </cell>
          <cell r="S453">
            <v>2005</v>
          </cell>
          <cell r="W453">
            <v>1</v>
          </cell>
          <cell r="X453" t="str">
            <v>CIF PAGO</v>
          </cell>
          <cell r="Y453">
            <v>26262.06</v>
          </cell>
          <cell r="Z453" t="str">
            <v>Kg</v>
          </cell>
          <cell r="AA453">
            <v>73608.479999999996</v>
          </cell>
          <cell r="AB453">
            <v>2386.7399999999998</v>
          </cell>
          <cell r="AD453" t="str">
            <v>PECAS ESPECIAIS</v>
          </cell>
          <cell r="AE453">
            <v>21</v>
          </cell>
          <cell r="AF453" t="str">
            <v>LOTADO - 01 ENTREGA</v>
          </cell>
        </row>
        <row r="454">
          <cell r="A454">
            <v>9</v>
          </cell>
          <cell r="B454" t="str">
            <v>JOINVILLE</v>
          </cell>
          <cell r="C454" t="str">
            <v>SC</v>
          </cell>
          <cell r="D454" t="str">
            <v>SAO CARLOS</v>
          </cell>
          <cell r="E454" t="str">
            <v>SP</v>
          </cell>
          <cell r="F454">
            <v>3548906</v>
          </cell>
          <cell r="G454" t="str">
            <v>SUDESTE</v>
          </cell>
          <cell r="H454" t="str">
            <v>ARARAQUARA</v>
          </cell>
          <cell r="I454" t="str">
            <v>SAO CARLOS</v>
          </cell>
          <cell r="J454" t="str">
            <v>IN</v>
          </cell>
          <cell r="K454">
            <v>435957</v>
          </cell>
          <cell r="L454">
            <v>9505918</v>
          </cell>
          <cell r="M454" t="str">
            <v>VOLKSWAGEN DO BRASIL LTDA</v>
          </cell>
          <cell r="N454">
            <v>9011874</v>
          </cell>
          <cell r="O454" t="str">
            <v>MANCHESTER LOGISTICA INTEGRADA LTDA,</v>
          </cell>
          <cell r="Q454">
            <v>38457</v>
          </cell>
          <cell r="R454">
            <v>4</v>
          </cell>
          <cell r="S454">
            <v>2005</v>
          </cell>
          <cell r="W454">
            <v>1</v>
          </cell>
          <cell r="X454" t="str">
            <v>CIF PAGO</v>
          </cell>
          <cell r="Y454">
            <v>26262.06</v>
          </cell>
          <cell r="Z454" t="str">
            <v>Kg</v>
          </cell>
          <cell r="AA454">
            <v>73608.479999999996</v>
          </cell>
          <cell r="AB454">
            <v>2386.7399999999998</v>
          </cell>
          <cell r="AD454" t="str">
            <v>PECAS ESPECIAIS</v>
          </cell>
          <cell r="AE454">
            <v>21</v>
          </cell>
          <cell r="AF454" t="str">
            <v>LOTADO - 01 ENTREGA</v>
          </cell>
        </row>
        <row r="455">
          <cell r="A455">
            <v>9</v>
          </cell>
          <cell r="B455" t="str">
            <v>JOINVILLE</v>
          </cell>
          <cell r="C455" t="str">
            <v>SC</v>
          </cell>
          <cell r="D455" t="str">
            <v>SAO CARLOS</v>
          </cell>
          <cell r="E455" t="str">
            <v>SP</v>
          </cell>
          <cell r="F455">
            <v>3548906</v>
          </cell>
          <cell r="G455" t="str">
            <v>SUDESTE</v>
          </cell>
          <cell r="H455" t="str">
            <v>ARARAQUARA</v>
          </cell>
          <cell r="I455" t="str">
            <v>SAO CARLOS</v>
          </cell>
          <cell r="J455" t="str">
            <v>IN</v>
          </cell>
          <cell r="K455">
            <v>436230</v>
          </cell>
          <cell r="L455">
            <v>9505918</v>
          </cell>
          <cell r="M455" t="str">
            <v>VOLKSWAGEN DO BRASIL LTDA</v>
          </cell>
          <cell r="N455">
            <v>9065532</v>
          </cell>
          <cell r="O455" t="str">
            <v>RODOVIARIO BOA VISTA LOGISTICA LTDA</v>
          </cell>
          <cell r="Q455">
            <v>38458</v>
          </cell>
          <cell r="R455">
            <v>4</v>
          </cell>
          <cell r="S455">
            <v>2005</v>
          </cell>
          <cell r="W455">
            <v>1</v>
          </cell>
          <cell r="X455" t="str">
            <v>CIF PAGO</v>
          </cell>
          <cell r="Y455">
            <v>26262.06</v>
          </cell>
          <cell r="Z455" t="str">
            <v>Kg</v>
          </cell>
          <cell r="AA455">
            <v>73608.479999999996</v>
          </cell>
          <cell r="AB455">
            <v>2386.7399999999998</v>
          </cell>
          <cell r="AD455" t="str">
            <v>PECAS ESPECIAIS</v>
          </cell>
          <cell r="AE455">
            <v>21</v>
          </cell>
          <cell r="AF455" t="str">
            <v>LOTADO - 01 ENTREGA</v>
          </cell>
        </row>
        <row r="456">
          <cell r="A456">
            <v>9</v>
          </cell>
          <cell r="B456" t="str">
            <v>JOINVILLE</v>
          </cell>
          <cell r="C456" t="str">
            <v>SC</v>
          </cell>
          <cell r="D456" t="str">
            <v>SAO CARLOS</v>
          </cell>
          <cell r="E456" t="str">
            <v>SP</v>
          </cell>
          <cell r="F456">
            <v>3548906</v>
          </cell>
          <cell r="G456" t="str">
            <v>SUDESTE</v>
          </cell>
          <cell r="H456" t="str">
            <v>ARARAQUARA</v>
          </cell>
          <cell r="I456" t="str">
            <v>SAO CARLOS</v>
          </cell>
          <cell r="J456" t="str">
            <v>IN</v>
          </cell>
          <cell r="K456">
            <v>436553</v>
          </cell>
          <cell r="L456">
            <v>9505918</v>
          </cell>
          <cell r="M456" t="str">
            <v>VOLKSWAGEN DO BRASIL LTDA</v>
          </cell>
          <cell r="N456">
            <v>9011874</v>
          </cell>
          <cell r="O456" t="str">
            <v>MANCHESTER LOGISTICA INTEGRADA LTDA,</v>
          </cell>
          <cell r="Q456">
            <v>38460</v>
          </cell>
          <cell r="R456">
            <v>4</v>
          </cell>
          <cell r="S456">
            <v>2005</v>
          </cell>
          <cell r="W456">
            <v>1</v>
          </cell>
          <cell r="X456" t="str">
            <v>CIF PAGO</v>
          </cell>
          <cell r="Y456">
            <v>26262.06</v>
          </cell>
          <cell r="Z456" t="str">
            <v>Kg</v>
          </cell>
          <cell r="AA456">
            <v>73608.479999999996</v>
          </cell>
          <cell r="AB456">
            <v>2386.7399999999998</v>
          </cell>
          <cell r="AD456" t="str">
            <v>PECAS ESPECIAIS</v>
          </cell>
          <cell r="AE456">
            <v>21</v>
          </cell>
          <cell r="AF456" t="str">
            <v>LOTADO - 01 ENTREGA</v>
          </cell>
        </row>
        <row r="457">
          <cell r="A457">
            <v>9</v>
          </cell>
          <cell r="B457" t="str">
            <v>JOINVILLE</v>
          </cell>
          <cell r="C457" t="str">
            <v>SC</v>
          </cell>
          <cell r="D457" t="str">
            <v>SAO CARLOS</v>
          </cell>
          <cell r="E457" t="str">
            <v>SP</v>
          </cell>
          <cell r="F457">
            <v>3548906</v>
          </cell>
          <cell r="G457" t="str">
            <v>SUDESTE</v>
          </cell>
          <cell r="H457" t="str">
            <v>ARARAQUARA</v>
          </cell>
          <cell r="I457" t="str">
            <v>SAO CARLOS</v>
          </cell>
          <cell r="J457" t="str">
            <v>IN</v>
          </cell>
          <cell r="K457">
            <v>436739</v>
          </cell>
          <cell r="L457">
            <v>9360132</v>
          </cell>
          <cell r="M457" t="str">
            <v>VOLKSWAGEN DO BRASIL LTDA</v>
          </cell>
          <cell r="N457">
            <v>9011874</v>
          </cell>
          <cell r="O457" t="str">
            <v>MANCHESTER LOGISTICA INTEGRADA LTDA,</v>
          </cell>
          <cell r="Q457">
            <v>38460</v>
          </cell>
          <cell r="R457">
            <v>4</v>
          </cell>
          <cell r="S457">
            <v>2005</v>
          </cell>
          <cell r="W457">
            <v>1</v>
          </cell>
          <cell r="X457" t="str">
            <v>CIF PAGO</v>
          </cell>
          <cell r="Y457">
            <v>13949</v>
          </cell>
          <cell r="Z457" t="str">
            <v>Kg</v>
          </cell>
          <cell r="AA457">
            <v>20514</v>
          </cell>
          <cell r="AB457">
            <v>1814.65</v>
          </cell>
          <cell r="AD457" t="str">
            <v>PECAS ESPECIAIS</v>
          </cell>
          <cell r="AE457">
            <v>13</v>
          </cell>
          <cell r="AF457" t="str">
            <v>03 ENTREGAS PECAS</v>
          </cell>
        </row>
        <row r="458">
          <cell r="A458">
            <v>9</v>
          </cell>
          <cell r="B458" t="str">
            <v>JOINVILLE</v>
          </cell>
          <cell r="C458" t="str">
            <v>SC</v>
          </cell>
          <cell r="D458" t="str">
            <v>SAO CARLOS</v>
          </cell>
          <cell r="E458" t="str">
            <v>SP</v>
          </cell>
          <cell r="F458">
            <v>3548906</v>
          </cell>
          <cell r="G458" t="str">
            <v>SUDESTE</v>
          </cell>
          <cell r="H458" t="str">
            <v>ARARAQUARA</v>
          </cell>
          <cell r="I458" t="str">
            <v>SAO CARLOS</v>
          </cell>
          <cell r="J458" t="str">
            <v>IN</v>
          </cell>
          <cell r="K458">
            <v>437034</v>
          </cell>
          <cell r="L458">
            <v>9505918</v>
          </cell>
          <cell r="M458" t="str">
            <v>VOLKSWAGEN DO BRASIL LTDA</v>
          </cell>
          <cell r="N458">
            <v>9065532</v>
          </cell>
          <cell r="O458" t="str">
            <v>RODOVIARIO BOA VISTA LOGISTICA LTDA</v>
          </cell>
          <cell r="Q458">
            <v>38461</v>
          </cell>
          <cell r="R458">
            <v>4</v>
          </cell>
          <cell r="S458">
            <v>2005</v>
          </cell>
          <cell r="W458">
            <v>1</v>
          </cell>
          <cell r="X458" t="str">
            <v>CIF PAGO</v>
          </cell>
          <cell r="Y458">
            <v>26262.06</v>
          </cell>
          <cell r="Z458" t="str">
            <v>Kg</v>
          </cell>
          <cell r="AA458">
            <v>73608.479999999996</v>
          </cell>
          <cell r="AB458">
            <v>2386.7399999999998</v>
          </cell>
          <cell r="AD458" t="str">
            <v>PECAS ESPECIAIS</v>
          </cell>
          <cell r="AE458">
            <v>21</v>
          </cell>
          <cell r="AF458" t="str">
            <v>LOTADO - 01 ENTREGA</v>
          </cell>
        </row>
        <row r="459">
          <cell r="A459">
            <v>9</v>
          </cell>
          <cell r="B459" t="str">
            <v>JOINVILLE</v>
          </cell>
          <cell r="C459" t="str">
            <v>SC</v>
          </cell>
          <cell r="D459" t="str">
            <v>SAO CARLOS</v>
          </cell>
          <cell r="E459" t="str">
            <v>SP</v>
          </cell>
          <cell r="F459">
            <v>3548906</v>
          </cell>
          <cell r="G459" t="str">
            <v>SUDESTE</v>
          </cell>
          <cell r="H459" t="str">
            <v>ARARAQUARA</v>
          </cell>
          <cell r="I459" t="str">
            <v>SAO CARLOS</v>
          </cell>
          <cell r="J459" t="str">
            <v>IN</v>
          </cell>
          <cell r="K459">
            <v>437135</v>
          </cell>
          <cell r="L459">
            <v>9505918</v>
          </cell>
          <cell r="M459" t="str">
            <v>VOLKSWAGEN DO BRASIL LTDA</v>
          </cell>
          <cell r="N459">
            <v>9011874</v>
          </cell>
          <cell r="O459" t="str">
            <v>MANCHESTER LOGISTICA INTEGRADA LTDA,</v>
          </cell>
          <cell r="Q459">
            <v>38461</v>
          </cell>
          <cell r="R459">
            <v>4</v>
          </cell>
          <cell r="S459">
            <v>2005</v>
          </cell>
          <cell r="W459">
            <v>1</v>
          </cell>
          <cell r="X459" t="str">
            <v>CIF PAGO</v>
          </cell>
          <cell r="Y459">
            <v>13131.03</v>
          </cell>
          <cell r="Z459" t="str">
            <v>Kg</v>
          </cell>
          <cell r="AA459">
            <v>36804.239999999998</v>
          </cell>
          <cell r="AB459">
            <v>1193.3699999999999</v>
          </cell>
          <cell r="AD459" t="str">
            <v>PECAS ESPECIAIS</v>
          </cell>
          <cell r="AE459">
            <v>21</v>
          </cell>
          <cell r="AF459" t="str">
            <v>LOTADO - 01 ENTREGA</v>
          </cell>
        </row>
        <row r="460">
          <cell r="A460">
            <v>9</v>
          </cell>
          <cell r="B460" t="str">
            <v>JOINVILLE</v>
          </cell>
          <cell r="C460" t="str">
            <v>SC</v>
          </cell>
          <cell r="D460" t="str">
            <v>SAO CARLOS</v>
          </cell>
          <cell r="E460" t="str">
            <v>SP</v>
          </cell>
          <cell r="F460">
            <v>3548906</v>
          </cell>
          <cell r="G460" t="str">
            <v>SUDESTE</v>
          </cell>
          <cell r="H460" t="str">
            <v>ARARAQUARA</v>
          </cell>
          <cell r="I460" t="str">
            <v>SAO CARLOS</v>
          </cell>
          <cell r="J460" t="str">
            <v>IN</v>
          </cell>
          <cell r="K460">
            <v>437137</v>
          </cell>
          <cell r="L460">
            <v>9360132</v>
          </cell>
          <cell r="M460" t="str">
            <v>VOLKSWAGEN DO BRASIL LTDA</v>
          </cell>
          <cell r="N460">
            <v>9011874</v>
          </cell>
          <cell r="O460" t="str">
            <v>MANCHESTER LOGISTICA INTEGRADA LTDA,</v>
          </cell>
          <cell r="Q460">
            <v>38461</v>
          </cell>
          <cell r="R460">
            <v>4</v>
          </cell>
          <cell r="S460">
            <v>2005</v>
          </cell>
          <cell r="W460">
            <v>1</v>
          </cell>
          <cell r="X460" t="str">
            <v>CIF PAGO</v>
          </cell>
          <cell r="Y460">
            <v>7511</v>
          </cell>
          <cell r="Z460" t="str">
            <v>Kg</v>
          </cell>
          <cell r="AA460">
            <v>11046</v>
          </cell>
          <cell r="AB460">
            <v>682.61</v>
          </cell>
          <cell r="AD460" t="str">
            <v>PECAS ESPECIAIS</v>
          </cell>
          <cell r="AE460">
            <v>21</v>
          </cell>
          <cell r="AF460" t="str">
            <v>LOTADO - 01 ENTREGA</v>
          </cell>
        </row>
        <row r="461">
          <cell r="A461">
            <v>9</v>
          </cell>
          <cell r="B461" t="str">
            <v>JOINVILLE</v>
          </cell>
          <cell r="C461" t="str">
            <v>SC</v>
          </cell>
          <cell r="D461" t="str">
            <v>SAO CARLOS</v>
          </cell>
          <cell r="E461" t="str">
            <v>SP</v>
          </cell>
          <cell r="F461">
            <v>3548906</v>
          </cell>
          <cell r="G461" t="str">
            <v>SUDESTE</v>
          </cell>
          <cell r="H461" t="str">
            <v>ARARAQUARA</v>
          </cell>
          <cell r="I461" t="str">
            <v>SAO CARLOS</v>
          </cell>
          <cell r="J461" t="str">
            <v>IN</v>
          </cell>
          <cell r="K461">
            <v>437376</v>
          </cell>
          <cell r="L461">
            <v>9505918</v>
          </cell>
          <cell r="M461" t="str">
            <v>VOLKSWAGEN DO BRASIL LTDA</v>
          </cell>
          <cell r="N461">
            <v>9065532</v>
          </cell>
          <cell r="O461" t="str">
            <v>RODOVIARIO BOA VISTA LOGISTICA LTDA</v>
          </cell>
          <cell r="Q461">
            <v>38462</v>
          </cell>
          <cell r="R461">
            <v>4</v>
          </cell>
          <cell r="S461">
            <v>2005</v>
          </cell>
          <cell r="W461">
            <v>1</v>
          </cell>
          <cell r="X461" t="str">
            <v>CIF PAGO</v>
          </cell>
          <cell r="Y461">
            <v>26262.06</v>
          </cell>
          <cell r="Z461" t="str">
            <v>Kg</v>
          </cell>
          <cell r="AA461">
            <v>73608.479999999996</v>
          </cell>
          <cell r="AB461">
            <v>2386.7399999999998</v>
          </cell>
          <cell r="AD461" t="str">
            <v>PECAS ESPECIAIS</v>
          </cell>
          <cell r="AE461">
            <v>21</v>
          </cell>
          <cell r="AF461" t="str">
            <v>LOTADO - 01 ENTREGA</v>
          </cell>
        </row>
        <row r="462">
          <cell r="A462">
            <v>9</v>
          </cell>
          <cell r="B462" t="str">
            <v>JOINVILLE</v>
          </cell>
          <cell r="C462" t="str">
            <v>SC</v>
          </cell>
          <cell r="D462" t="str">
            <v>SAO CARLOS</v>
          </cell>
          <cell r="E462" t="str">
            <v>SP</v>
          </cell>
          <cell r="F462">
            <v>3548906</v>
          </cell>
          <cell r="G462" t="str">
            <v>SUDESTE</v>
          </cell>
          <cell r="H462" t="str">
            <v>ARARAQUARA</v>
          </cell>
          <cell r="I462" t="str">
            <v>SAO CARLOS</v>
          </cell>
          <cell r="J462" t="str">
            <v>IN</v>
          </cell>
          <cell r="K462">
            <v>437598</v>
          </cell>
          <cell r="L462">
            <v>9505918</v>
          </cell>
          <cell r="M462" t="str">
            <v>VOLKSWAGEN DO BRASIL LTDA</v>
          </cell>
          <cell r="N462">
            <v>9065532</v>
          </cell>
          <cell r="O462" t="str">
            <v>RODOVIARIO BOA VISTA LOGISTICA LTDA</v>
          </cell>
          <cell r="Q462">
            <v>38463</v>
          </cell>
          <cell r="R462">
            <v>4</v>
          </cell>
          <cell r="S462">
            <v>2005</v>
          </cell>
          <cell r="W462">
            <v>1</v>
          </cell>
          <cell r="X462" t="str">
            <v>CIF PAGO</v>
          </cell>
          <cell r="Y462">
            <v>26262.06</v>
          </cell>
          <cell r="Z462" t="str">
            <v>Kg</v>
          </cell>
          <cell r="AA462">
            <v>73608.479999999996</v>
          </cell>
          <cell r="AB462">
            <v>2386.7399999999998</v>
          </cell>
          <cell r="AD462" t="str">
            <v>PECAS ESPECIAIS</v>
          </cell>
          <cell r="AE462">
            <v>21</v>
          </cell>
          <cell r="AF462" t="str">
            <v>LOTADO - 01 ENTREGA</v>
          </cell>
        </row>
        <row r="463">
          <cell r="A463">
            <v>9</v>
          </cell>
          <cell r="B463" t="str">
            <v>JOINVILLE</v>
          </cell>
          <cell r="C463" t="str">
            <v>SC</v>
          </cell>
          <cell r="D463" t="str">
            <v>SAO CARLOS</v>
          </cell>
          <cell r="E463" t="str">
            <v>SP</v>
          </cell>
          <cell r="F463">
            <v>3548906</v>
          </cell>
          <cell r="G463" t="str">
            <v>SUDESTE</v>
          </cell>
          <cell r="H463" t="str">
            <v>ARARAQUARA</v>
          </cell>
          <cell r="I463" t="str">
            <v>SAO CARLOS</v>
          </cell>
          <cell r="J463" t="str">
            <v>IN</v>
          </cell>
          <cell r="K463">
            <v>437858</v>
          </cell>
          <cell r="L463">
            <v>9505918</v>
          </cell>
          <cell r="M463" t="str">
            <v>VOLKSWAGEN DO BRASIL LTDA</v>
          </cell>
          <cell r="N463">
            <v>9011874</v>
          </cell>
          <cell r="O463" t="str">
            <v>MANCHESTER LOGISTICA INTEGRADA LTDA,</v>
          </cell>
          <cell r="Q463">
            <v>38464</v>
          </cell>
          <cell r="R463">
            <v>4</v>
          </cell>
          <cell r="S463">
            <v>2005</v>
          </cell>
          <cell r="W463">
            <v>1</v>
          </cell>
          <cell r="X463" t="str">
            <v>CIF PAGO</v>
          </cell>
          <cell r="Y463">
            <v>26262.06</v>
          </cell>
          <cell r="Z463" t="str">
            <v>Kg</v>
          </cell>
          <cell r="AA463">
            <v>73608.479999999996</v>
          </cell>
          <cell r="AB463">
            <v>2386.7399999999998</v>
          </cell>
          <cell r="AD463" t="str">
            <v>PECAS ESPECIAIS</v>
          </cell>
          <cell r="AE463">
            <v>21</v>
          </cell>
          <cell r="AF463" t="str">
            <v>LOTADO - 01 ENTREGA</v>
          </cell>
        </row>
        <row r="464">
          <cell r="A464">
            <v>9</v>
          </cell>
          <cell r="B464" t="str">
            <v>JOINVILLE</v>
          </cell>
          <cell r="C464" t="str">
            <v>SC</v>
          </cell>
          <cell r="D464" t="str">
            <v>SAO CARLOS</v>
          </cell>
          <cell r="E464" t="str">
            <v>SP</v>
          </cell>
          <cell r="F464">
            <v>3548906</v>
          </cell>
          <cell r="G464" t="str">
            <v>SUDESTE</v>
          </cell>
          <cell r="H464" t="str">
            <v>ARARAQUARA</v>
          </cell>
          <cell r="I464" t="str">
            <v>SAO CARLOS</v>
          </cell>
          <cell r="J464" t="str">
            <v>IN</v>
          </cell>
          <cell r="K464">
            <v>437923</v>
          </cell>
          <cell r="L464">
            <v>9505918</v>
          </cell>
          <cell r="M464" t="str">
            <v>VOLKSWAGEN DO BRASIL LTDA</v>
          </cell>
          <cell r="N464">
            <v>9065532</v>
          </cell>
          <cell r="O464" t="str">
            <v>RODOVIARIO BOA VISTA LOGISTICA LTDA</v>
          </cell>
          <cell r="Q464">
            <v>38465</v>
          </cell>
          <cell r="R464">
            <v>4</v>
          </cell>
          <cell r="S464">
            <v>2005</v>
          </cell>
          <cell r="W464">
            <v>1</v>
          </cell>
          <cell r="X464" t="str">
            <v>CIF PAGO</v>
          </cell>
          <cell r="Y464">
            <v>26262.06</v>
          </cell>
          <cell r="Z464" t="str">
            <v>Kg</v>
          </cell>
          <cell r="AA464">
            <v>73608.479999999996</v>
          </cell>
          <cell r="AB464">
            <v>2386.7399999999998</v>
          </cell>
          <cell r="AD464" t="str">
            <v>PECAS ESPECIAIS</v>
          </cell>
          <cell r="AE464">
            <v>21</v>
          </cell>
          <cell r="AF464" t="str">
            <v>LOTADO - 01 ENTREGA</v>
          </cell>
        </row>
        <row r="465">
          <cell r="A465">
            <v>9</v>
          </cell>
          <cell r="B465" t="str">
            <v>JOINVILLE</v>
          </cell>
          <cell r="C465" t="str">
            <v>SC</v>
          </cell>
          <cell r="D465" t="str">
            <v>SAO CARLOS</v>
          </cell>
          <cell r="E465" t="str">
            <v>SP</v>
          </cell>
          <cell r="F465">
            <v>3548906</v>
          </cell>
          <cell r="G465" t="str">
            <v>SUDESTE</v>
          </cell>
          <cell r="H465" t="str">
            <v>ARARAQUARA</v>
          </cell>
          <cell r="I465" t="str">
            <v>SAO CARLOS</v>
          </cell>
          <cell r="J465" t="str">
            <v>IN</v>
          </cell>
          <cell r="K465">
            <v>438481</v>
          </cell>
          <cell r="L465">
            <v>9505918</v>
          </cell>
          <cell r="M465" t="str">
            <v>VOLKSWAGEN DO BRASIL LTDA</v>
          </cell>
          <cell r="N465">
            <v>9011874</v>
          </cell>
          <cell r="O465" t="str">
            <v>MANCHESTER LOGISTICA INTEGRADA LTDA,</v>
          </cell>
          <cell r="Q465">
            <v>38467</v>
          </cell>
          <cell r="R465">
            <v>4</v>
          </cell>
          <cell r="S465">
            <v>2005</v>
          </cell>
          <cell r="W465">
            <v>1</v>
          </cell>
          <cell r="X465" t="str">
            <v>CIF PAGO</v>
          </cell>
          <cell r="Y465">
            <v>26262.06</v>
          </cell>
          <cell r="Z465" t="str">
            <v>Kg</v>
          </cell>
          <cell r="AA465">
            <v>73608.479999999996</v>
          </cell>
          <cell r="AB465">
            <v>2386.7399999999998</v>
          </cell>
          <cell r="AD465" t="str">
            <v>PECAS ESPECIAIS</v>
          </cell>
          <cell r="AE465">
            <v>21</v>
          </cell>
          <cell r="AF465" t="str">
            <v>LOTADO - 01 ENTREGA</v>
          </cell>
        </row>
        <row r="466">
          <cell r="A466">
            <v>9</v>
          </cell>
          <cell r="B466" t="str">
            <v>JOINVILLE</v>
          </cell>
          <cell r="C466" t="str">
            <v>SC</v>
          </cell>
          <cell r="D466" t="str">
            <v>SAO CARLOS</v>
          </cell>
          <cell r="E466" t="str">
            <v>SP</v>
          </cell>
          <cell r="F466">
            <v>3548906</v>
          </cell>
          <cell r="G466" t="str">
            <v>SUDESTE</v>
          </cell>
          <cell r="H466" t="str">
            <v>ARARAQUARA</v>
          </cell>
          <cell r="I466" t="str">
            <v>SAO CARLOS</v>
          </cell>
          <cell r="J466" t="str">
            <v>IN</v>
          </cell>
          <cell r="K466">
            <v>438591</v>
          </cell>
          <cell r="L466">
            <v>9505918</v>
          </cell>
          <cell r="M466" t="str">
            <v>VOLKSWAGEN DO BRASIL LTDA</v>
          </cell>
          <cell r="N466">
            <v>9065532</v>
          </cell>
          <cell r="O466" t="str">
            <v>RODOVIARIO BOA VISTA LOGISTICA LTDA</v>
          </cell>
          <cell r="Q466">
            <v>38468</v>
          </cell>
          <cell r="R466">
            <v>4</v>
          </cell>
          <cell r="S466">
            <v>2005</v>
          </cell>
          <cell r="W466">
            <v>1</v>
          </cell>
          <cell r="X466" t="str">
            <v>CIF PAGO</v>
          </cell>
          <cell r="Y466">
            <v>26262.06</v>
          </cell>
          <cell r="Z466" t="str">
            <v>Kg</v>
          </cell>
          <cell r="AA466">
            <v>73608.479999999996</v>
          </cell>
          <cell r="AB466">
            <v>2386.7399999999998</v>
          </cell>
          <cell r="AD466" t="str">
            <v>PECAS ESPECIAIS</v>
          </cell>
          <cell r="AE466">
            <v>21</v>
          </cell>
          <cell r="AF466" t="str">
            <v>LOTADO - 01 ENTREGA</v>
          </cell>
        </row>
        <row r="467">
          <cell r="A467">
            <v>9</v>
          </cell>
          <cell r="B467" t="str">
            <v>JOINVILLE</v>
          </cell>
          <cell r="C467" t="str">
            <v>SC</v>
          </cell>
          <cell r="D467" t="str">
            <v>SAO CARLOS</v>
          </cell>
          <cell r="E467" t="str">
            <v>SP</v>
          </cell>
          <cell r="F467">
            <v>3548906</v>
          </cell>
          <cell r="G467" t="str">
            <v>SUDESTE</v>
          </cell>
          <cell r="H467" t="str">
            <v>ARARAQUARA</v>
          </cell>
          <cell r="I467" t="str">
            <v>SAO CARLOS</v>
          </cell>
          <cell r="J467" t="str">
            <v>IN</v>
          </cell>
          <cell r="K467">
            <v>439211</v>
          </cell>
          <cell r="L467">
            <v>9505918</v>
          </cell>
          <cell r="M467" t="str">
            <v>VOLKSWAGEN DO BRASIL LTDA</v>
          </cell>
          <cell r="N467">
            <v>9011874</v>
          </cell>
          <cell r="O467" t="str">
            <v>MANCHESTER LOGISTICA INTEGRADA LTDA,</v>
          </cell>
          <cell r="Q467">
            <v>38469</v>
          </cell>
          <cell r="R467">
            <v>4</v>
          </cell>
          <cell r="S467">
            <v>2005</v>
          </cell>
          <cell r="W467">
            <v>1</v>
          </cell>
          <cell r="X467" t="str">
            <v>CIF PAGO</v>
          </cell>
          <cell r="Y467">
            <v>26262.06</v>
          </cell>
          <cell r="Z467" t="str">
            <v>Kg</v>
          </cell>
          <cell r="AA467">
            <v>73608.479999999996</v>
          </cell>
          <cell r="AB467">
            <v>2386.7399999999998</v>
          </cell>
          <cell r="AD467" t="str">
            <v>PECAS ESPECIAIS</v>
          </cell>
          <cell r="AE467">
            <v>21</v>
          </cell>
          <cell r="AF467" t="str">
            <v>LOTADO - 01 ENTREGA</v>
          </cell>
        </row>
        <row r="468">
          <cell r="A468">
            <v>9</v>
          </cell>
          <cell r="B468" t="str">
            <v>JOINVILLE</v>
          </cell>
          <cell r="C468" t="str">
            <v>SC</v>
          </cell>
          <cell r="D468" t="str">
            <v>SAO CARLOS</v>
          </cell>
          <cell r="E468" t="str">
            <v>SP</v>
          </cell>
          <cell r="F468">
            <v>3548906</v>
          </cell>
          <cell r="G468" t="str">
            <v>SUDESTE</v>
          </cell>
          <cell r="H468" t="str">
            <v>ARARAQUARA</v>
          </cell>
          <cell r="I468" t="str">
            <v>SAO CARLOS</v>
          </cell>
          <cell r="J468" t="str">
            <v>IN</v>
          </cell>
          <cell r="K468">
            <v>439751</v>
          </cell>
          <cell r="L468">
            <v>9505918</v>
          </cell>
          <cell r="M468" t="str">
            <v>VOLKSWAGEN DO BRASIL LTDA</v>
          </cell>
          <cell r="N468">
            <v>9065532</v>
          </cell>
          <cell r="O468" t="str">
            <v>RODOVIARIO BOA VISTA LOGISTICA LTDA</v>
          </cell>
          <cell r="Q468">
            <v>38471</v>
          </cell>
          <cell r="R468">
            <v>4</v>
          </cell>
          <cell r="S468">
            <v>2005</v>
          </cell>
          <cell r="W468">
            <v>1</v>
          </cell>
          <cell r="X468" t="str">
            <v>CIF PAGO</v>
          </cell>
          <cell r="Y468">
            <v>26262.06</v>
          </cell>
          <cell r="Z468" t="str">
            <v>Kg</v>
          </cell>
          <cell r="AA468">
            <v>73608.479999999996</v>
          </cell>
          <cell r="AB468">
            <v>2386.7399999999998</v>
          </cell>
          <cell r="AD468" t="str">
            <v>PECAS ESPECIAIS</v>
          </cell>
          <cell r="AE468">
            <v>21</v>
          </cell>
          <cell r="AF468" t="str">
            <v>LOTADO - 01 ENTREGA</v>
          </cell>
        </row>
        <row r="469">
          <cell r="A469">
            <v>9</v>
          </cell>
          <cell r="B469" t="str">
            <v>JOINVILLE</v>
          </cell>
          <cell r="C469" t="str">
            <v>SC</v>
          </cell>
          <cell r="D469" t="str">
            <v>SAO CARLOS</v>
          </cell>
          <cell r="E469" t="str">
            <v>SP</v>
          </cell>
          <cell r="F469">
            <v>3548906</v>
          </cell>
          <cell r="G469" t="str">
            <v>SUDESTE</v>
          </cell>
          <cell r="H469" t="str">
            <v>ARARAQUARA</v>
          </cell>
          <cell r="I469" t="str">
            <v>SAO CARLOS</v>
          </cell>
          <cell r="J469" t="str">
            <v>IN</v>
          </cell>
          <cell r="K469">
            <v>440261</v>
          </cell>
          <cell r="L469">
            <v>9505918</v>
          </cell>
          <cell r="M469" t="str">
            <v>VOLKSWAGEN DO BRASIL LTDA</v>
          </cell>
          <cell r="N469">
            <v>9011874</v>
          </cell>
          <cell r="O469" t="str">
            <v>MANCHESTER LOGISTICA INTEGRADA LTDA,</v>
          </cell>
          <cell r="Q469">
            <v>38471</v>
          </cell>
          <cell r="R469">
            <v>4</v>
          </cell>
          <cell r="S469">
            <v>2005</v>
          </cell>
          <cell r="W469">
            <v>1</v>
          </cell>
          <cell r="X469" t="str">
            <v>CIF PAGO</v>
          </cell>
          <cell r="Y469">
            <v>26262.06</v>
          </cell>
          <cell r="Z469" t="str">
            <v>Kg</v>
          </cell>
          <cell r="AA469">
            <v>73608.479999999996</v>
          </cell>
          <cell r="AB469">
            <v>2386.7399999999998</v>
          </cell>
          <cell r="AD469" t="str">
            <v>PECAS ESPECIAIS</v>
          </cell>
          <cell r="AE469">
            <v>21</v>
          </cell>
          <cell r="AF469" t="str">
            <v>LOTADO - 01 ENTREGA</v>
          </cell>
        </row>
        <row r="470">
          <cell r="A470">
            <v>9</v>
          </cell>
          <cell r="B470" t="str">
            <v>JOINVILLE</v>
          </cell>
          <cell r="C470" t="str">
            <v>SC</v>
          </cell>
          <cell r="D470" t="str">
            <v>SAO CARLOS</v>
          </cell>
          <cell r="E470" t="str">
            <v>SP</v>
          </cell>
          <cell r="F470">
            <v>3548906</v>
          </cell>
          <cell r="G470" t="str">
            <v>SUDESTE</v>
          </cell>
          <cell r="H470" t="str">
            <v>ARARAQUARA</v>
          </cell>
          <cell r="I470" t="str">
            <v>SAO CARLOS</v>
          </cell>
          <cell r="J470" t="str">
            <v>IN</v>
          </cell>
          <cell r="K470">
            <v>440397</v>
          </cell>
          <cell r="L470">
            <v>9360132</v>
          </cell>
          <cell r="M470" t="str">
            <v>VOLKSWAGEN DO BRASIL LTDA</v>
          </cell>
          <cell r="N470">
            <v>9011874</v>
          </cell>
          <cell r="O470" t="str">
            <v>MANCHESTER LOGISTICA INTEGRADA LTDA,</v>
          </cell>
          <cell r="Q470">
            <v>38472</v>
          </cell>
          <cell r="R470">
            <v>4</v>
          </cell>
          <cell r="S470">
            <v>2005</v>
          </cell>
          <cell r="W470">
            <v>1</v>
          </cell>
          <cell r="X470" t="str">
            <v>CIF PAGO</v>
          </cell>
          <cell r="Y470">
            <v>11803</v>
          </cell>
          <cell r="Z470" t="str">
            <v>Kg</v>
          </cell>
          <cell r="AA470">
            <v>17358</v>
          </cell>
          <cell r="AB470">
            <v>1535.48</v>
          </cell>
          <cell r="AD470" t="str">
            <v>PECAS ESPECIAIS</v>
          </cell>
          <cell r="AE470">
            <v>13</v>
          </cell>
          <cell r="AF470" t="str">
            <v>03 ENTREGAS PECAS</v>
          </cell>
        </row>
        <row r="471">
          <cell r="A471">
            <v>9</v>
          </cell>
          <cell r="B471" t="str">
            <v>JOINVILLE</v>
          </cell>
          <cell r="C471" t="str">
            <v>SC</v>
          </cell>
          <cell r="D471" t="str">
            <v>SAO CARLOS</v>
          </cell>
          <cell r="E471" t="str">
            <v>SP</v>
          </cell>
          <cell r="F471">
            <v>3548906</v>
          </cell>
          <cell r="G471" t="str">
            <v>SUDESTE</v>
          </cell>
          <cell r="H471" t="str">
            <v>ARARAQUARA</v>
          </cell>
          <cell r="I471" t="str">
            <v>SAO CARLOS</v>
          </cell>
          <cell r="J471" t="str">
            <v>IN</v>
          </cell>
          <cell r="K471">
            <v>440773</v>
          </cell>
          <cell r="L471">
            <v>9505918</v>
          </cell>
          <cell r="M471" t="str">
            <v>VOLKSWAGEN DO BRASIL LTDA</v>
          </cell>
          <cell r="N471">
            <v>9065532</v>
          </cell>
          <cell r="O471" t="str">
            <v>RODOVIARIO BOA VISTA LOGISTICA LTDA</v>
          </cell>
          <cell r="Q471">
            <v>38474</v>
          </cell>
          <cell r="R471">
            <v>5</v>
          </cell>
          <cell r="S471">
            <v>2005</v>
          </cell>
          <cell r="W471">
            <v>1</v>
          </cell>
          <cell r="X471" t="str">
            <v>CIF PAGO</v>
          </cell>
          <cell r="Y471">
            <v>23751.63</v>
          </cell>
          <cell r="Z471" t="str">
            <v>Kg</v>
          </cell>
          <cell r="AA471">
            <v>66545.039999999994</v>
          </cell>
          <cell r="AB471">
            <v>2158.58</v>
          </cell>
          <cell r="AD471" t="str">
            <v>PECAS ESPECIAIS</v>
          </cell>
          <cell r="AE471">
            <v>21</v>
          </cell>
          <cell r="AF471" t="str">
            <v>LOTADO - 01 ENTREGA</v>
          </cell>
        </row>
        <row r="472">
          <cell r="A472">
            <v>9</v>
          </cell>
          <cell r="B472" t="str">
            <v>JOINVILLE</v>
          </cell>
          <cell r="C472" t="str">
            <v>SC</v>
          </cell>
          <cell r="D472" t="str">
            <v>SAO CARLOS</v>
          </cell>
          <cell r="E472" t="str">
            <v>SP</v>
          </cell>
          <cell r="F472">
            <v>3548906</v>
          </cell>
          <cell r="G472" t="str">
            <v>SUDESTE</v>
          </cell>
          <cell r="H472" t="str">
            <v>ARARAQUARA</v>
          </cell>
          <cell r="I472" t="str">
            <v>SAO CARLOS</v>
          </cell>
          <cell r="J472" t="str">
            <v>IN</v>
          </cell>
          <cell r="K472">
            <v>441169</v>
          </cell>
          <cell r="L472">
            <v>9360132</v>
          </cell>
          <cell r="M472" t="str">
            <v>VOLKSWAGEN DO BRASIL LTDA</v>
          </cell>
          <cell r="N472">
            <v>9011874</v>
          </cell>
          <cell r="O472" t="str">
            <v>MANCHESTER LOGISTICA INTEGRADA LTDA,</v>
          </cell>
          <cell r="Q472">
            <v>38476</v>
          </cell>
          <cell r="R472">
            <v>5</v>
          </cell>
          <cell r="S472">
            <v>2005</v>
          </cell>
          <cell r="W472">
            <v>1</v>
          </cell>
          <cell r="X472" t="str">
            <v>CIF PAGO</v>
          </cell>
          <cell r="Y472">
            <v>25752</v>
          </cell>
          <cell r="Z472" t="str">
            <v>Kg</v>
          </cell>
          <cell r="AA472">
            <v>37872</v>
          </cell>
          <cell r="AB472">
            <v>2340.38</v>
          </cell>
          <cell r="AD472" t="str">
            <v>PECAS ESPECIAIS</v>
          </cell>
          <cell r="AE472">
            <v>21</v>
          </cell>
          <cell r="AF472" t="str">
            <v>LOTADO - 01 ENTREGA</v>
          </cell>
        </row>
        <row r="473">
          <cell r="A473">
            <v>9</v>
          </cell>
          <cell r="B473" t="str">
            <v>JOINVILLE</v>
          </cell>
          <cell r="C473" t="str">
            <v>SC</v>
          </cell>
          <cell r="D473" t="str">
            <v>SAO CARLOS</v>
          </cell>
          <cell r="E473" t="str">
            <v>SP</v>
          </cell>
          <cell r="F473">
            <v>3548906</v>
          </cell>
          <cell r="G473" t="str">
            <v>SUDESTE</v>
          </cell>
          <cell r="H473" t="str">
            <v>ARARAQUARA</v>
          </cell>
          <cell r="I473" t="str">
            <v>SAO CARLOS</v>
          </cell>
          <cell r="J473" t="str">
            <v>IN</v>
          </cell>
          <cell r="K473">
            <v>441210</v>
          </cell>
          <cell r="L473">
            <v>9505918</v>
          </cell>
          <cell r="M473" t="str">
            <v>VOLKSWAGEN DO BRASIL LTDA</v>
          </cell>
          <cell r="N473">
            <v>9065532</v>
          </cell>
          <cell r="O473" t="str">
            <v>RODOVIARIO BOA VISTA LOGISTICA LTDA</v>
          </cell>
          <cell r="Q473">
            <v>38476</v>
          </cell>
          <cell r="R473">
            <v>5</v>
          </cell>
          <cell r="S473">
            <v>2005</v>
          </cell>
          <cell r="W473">
            <v>1</v>
          </cell>
          <cell r="X473" t="str">
            <v>CIF PAGO</v>
          </cell>
          <cell r="Y473">
            <v>26262.06</v>
          </cell>
          <cell r="Z473" t="str">
            <v>Kg</v>
          </cell>
          <cell r="AA473">
            <v>73608.479999999996</v>
          </cell>
          <cell r="AB473">
            <v>2386.7399999999998</v>
          </cell>
          <cell r="AD473" t="str">
            <v>PECAS ESPECIAIS</v>
          </cell>
          <cell r="AE473">
            <v>21</v>
          </cell>
          <cell r="AF473" t="str">
            <v>LOTADO - 01 ENTREGA</v>
          </cell>
        </row>
        <row r="474">
          <cell r="A474">
            <v>9</v>
          </cell>
          <cell r="B474" t="str">
            <v>JOINVILLE</v>
          </cell>
          <cell r="C474" t="str">
            <v>SC</v>
          </cell>
          <cell r="D474" t="str">
            <v>SAO CARLOS</v>
          </cell>
          <cell r="E474" t="str">
            <v>SP</v>
          </cell>
          <cell r="F474">
            <v>3548906</v>
          </cell>
          <cell r="G474" t="str">
            <v>SUDESTE</v>
          </cell>
          <cell r="H474" t="str">
            <v>ARARAQUARA</v>
          </cell>
          <cell r="I474" t="str">
            <v>SAO CARLOS</v>
          </cell>
          <cell r="J474" t="str">
            <v>IN</v>
          </cell>
          <cell r="K474">
            <v>441433</v>
          </cell>
          <cell r="L474">
            <v>9360132</v>
          </cell>
          <cell r="M474" t="str">
            <v>VOLKSWAGEN DO BRASIL LTDA</v>
          </cell>
          <cell r="N474">
            <v>9065532</v>
          </cell>
          <cell r="O474" t="str">
            <v>RODOVIARIO BOA VISTA LOGISTICA LTDA</v>
          </cell>
          <cell r="Q474">
            <v>38477</v>
          </cell>
          <cell r="R474">
            <v>5</v>
          </cell>
          <cell r="S474">
            <v>2005</v>
          </cell>
          <cell r="W474">
            <v>1</v>
          </cell>
          <cell r="X474" t="str">
            <v>CIF PAGO</v>
          </cell>
          <cell r="Y474">
            <v>25752</v>
          </cell>
          <cell r="Z474" t="str">
            <v>Kg</v>
          </cell>
          <cell r="AA474">
            <v>37872</v>
          </cell>
          <cell r="AB474">
            <v>2340.38</v>
          </cell>
          <cell r="AD474" t="str">
            <v>PECAS ESPECIAIS</v>
          </cell>
          <cell r="AE474">
            <v>21</v>
          </cell>
          <cell r="AF474" t="str">
            <v>LOTADO - 01 ENTREGA</v>
          </cell>
        </row>
        <row r="475">
          <cell r="A475">
            <v>9</v>
          </cell>
          <cell r="B475" t="str">
            <v>JOINVILLE</v>
          </cell>
          <cell r="C475" t="str">
            <v>SC</v>
          </cell>
          <cell r="D475" t="str">
            <v>SAO CARLOS</v>
          </cell>
          <cell r="E475" t="str">
            <v>SP</v>
          </cell>
          <cell r="F475">
            <v>3548906</v>
          </cell>
          <cell r="G475" t="str">
            <v>SUDESTE</v>
          </cell>
          <cell r="H475" t="str">
            <v>ARARAQUARA</v>
          </cell>
          <cell r="I475" t="str">
            <v>SAO CARLOS</v>
          </cell>
          <cell r="J475" t="str">
            <v>IN</v>
          </cell>
          <cell r="K475">
            <v>441447</v>
          </cell>
          <cell r="L475">
            <v>9505918</v>
          </cell>
          <cell r="M475" t="str">
            <v>VOLKSWAGEN DO BRASIL LTDA</v>
          </cell>
          <cell r="N475">
            <v>9011874</v>
          </cell>
          <cell r="O475" t="str">
            <v>MANCHESTER LOGISTICA INTEGRADA LTDA,</v>
          </cell>
          <cell r="Q475">
            <v>38477</v>
          </cell>
          <cell r="R475">
            <v>5</v>
          </cell>
          <cell r="S475">
            <v>2005</v>
          </cell>
          <cell r="W475">
            <v>1</v>
          </cell>
          <cell r="X475" t="str">
            <v>CIF PAGO</v>
          </cell>
          <cell r="Y475">
            <v>26262.06</v>
          </cell>
          <cell r="Z475" t="str">
            <v>Kg</v>
          </cell>
          <cell r="AA475">
            <v>73608.479999999996</v>
          </cell>
          <cell r="AB475">
            <v>2386.7399999999998</v>
          </cell>
          <cell r="AD475" t="str">
            <v>PECAS ESPECIAIS</v>
          </cell>
          <cell r="AE475">
            <v>21</v>
          </cell>
          <cell r="AF475" t="str">
            <v>LOTADO - 01 ENTREGA</v>
          </cell>
        </row>
        <row r="476">
          <cell r="A476">
            <v>9</v>
          </cell>
          <cell r="B476" t="str">
            <v>JOINVILLE</v>
          </cell>
          <cell r="C476" t="str">
            <v>SC</v>
          </cell>
          <cell r="D476" t="str">
            <v>SAO CARLOS</v>
          </cell>
          <cell r="E476" t="str">
            <v>SP</v>
          </cell>
          <cell r="F476">
            <v>3548906</v>
          </cell>
          <cell r="G476" t="str">
            <v>SUDESTE</v>
          </cell>
          <cell r="H476" t="str">
            <v>ARARAQUARA</v>
          </cell>
          <cell r="I476" t="str">
            <v>SAO CARLOS</v>
          </cell>
          <cell r="J476" t="str">
            <v>IN</v>
          </cell>
          <cell r="K476">
            <v>442006</v>
          </cell>
          <cell r="L476">
            <v>9505918</v>
          </cell>
          <cell r="M476" t="str">
            <v>VOLKSWAGEN DO BRASIL LTDA</v>
          </cell>
          <cell r="N476">
            <v>9065532</v>
          </cell>
          <cell r="O476" t="str">
            <v>RODOVIARIO BOA VISTA LOGISTICA LTDA</v>
          </cell>
          <cell r="Q476">
            <v>38478</v>
          </cell>
          <cell r="R476">
            <v>5</v>
          </cell>
          <cell r="S476">
            <v>2005</v>
          </cell>
          <cell r="W476">
            <v>1</v>
          </cell>
          <cell r="X476" t="str">
            <v>CIF PAGO</v>
          </cell>
          <cell r="Y476">
            <v>26262.06</v>
          </cell>
          <cell r="Z476" t="str">
            <v>Kg</v>
          </cell>
          <cell r="AA476">
            <v>73608.479999999996</v>
          </cell>
          <cell r="AB476">
            <v>2386.7399999999998</v>
          </cell>
          <cell r="AD476" t="str">
            <v>PECAS ESPECIAIS</v>
          </cell>
          <cell r="AE476">
            <v>21</v>
          </cell>
          <cell r="AF476" t="str">
            <v>LOTADO - 01 ENTREGA</v>
          </cell>
        </row>
        <row r="477">
          <cell r="A477">
            <v>9</v>
          </cell>
          <cell r="B477" t="str">
            <v>JOINVILLE</v>
          </cell>
          <cell r="C477" t="str">
            <v>SC</v>
          </cell>
          <cell r="D477" t="str">
            <v>SAO CARLOS</v>
          </cell>
          <cell r="E477" t="str">
            <v>SP</v>
          </cell>
          <cell r="F477">
            <v>3548906</v>
          </cell>
          <cell r="G477" t="str">
            <v>SUDESTE</v>
          </cell>
          <cell r="H477" t="str">
            <v>ARARAQUARA</v>
          </cell>
          <cell r="I477" t="str">
            <v>SAO CARLOS</v>
          </cell>
          <cell r="J477" t="str">
            <v>IN</v>
          </cell>
          <cell r="K477">
            <v>442171</v>
          </cell>
          <cell r="L477">
            <v>9505918</v>
          </cell>
          <cell r="M477" t="str">
            <v>VOLKSWAGEN DO BRASIL LTDA</v>
          </cell>
          <cell r="N477">
            <v>9011874</v>
          </cell>
          <cell r="O477" t="str">
            <v>MANCHESTER LOGISTICA INTEGRADA LTDA,</v>
          </cell>
          <cell r="Q477">
            <v>38479</v>
          </cell>
          <cell r="R477">
            <v>5</v>
          </cell>
          <cell r="S477">
            <v>2005</v>
          </cell>
          <cell r="W477">
            <v>1</v>
          </cell>
          <cell r="X477" t="str">
            <v>CIF PAGO</v>
          </cell>
          <cell r="Y477">
            <v>26262.06</v>
          </cell>
          <cell r="Z477" t="str">
            <v>Kg</v>
          </cell>
          <cell r="AA477">
            <v>73608.479999999996</v>
          </cell>
          <cell r="AB477">
            <v>2386.7399999999998</v>
          </cell>
          <cell r="AD477" t="str">
            <v>PECAS ESPECIAIS</v>
          </cell>
          <cell r="AE477">
            <v>21</v>
          </cell>
          <cell r="AF477" t="str">
            <v>LOTADO - 01 ENTREGA</v>
          </cell>
        </row>
        <row r="478">
          <cell r="A478">
            <v>9</v>
          </cell>
          <cell r="B478" t="str">
            <v>JOINVILLE</v>
          </cell>
          <cell r="C478" t="str">
            <v>SC</v>
          </cell>
          <cell r="D478" t="str">
            <v>SAO CARLOS</v>
          </cell>
          <cell r="E478" t="str">
            <v>SP</v>
          </cell>
          <cell r="F478">
            <v>3548906</v>
          </cell>
          <cell r="G478" t="str">
            <v>SUDESTE</v>
          </cell>
          <cell r="H478" t="str">
            <v>ARARAQUARA</v>
          </cell>
          <cell r="I478" t="str">
            <v>SAO CARLOS</v>
          </cell>
          <cell r="J478" t="str">
            <v>IN</v>
          </cell>
          <cell r="K478">
            <v>442463</v>
          </cell>
          <cell r="L478">
            <v>9505918</v>
          </cell>
          <cell r="M478" t="str">
            <v>VOLKSWAGEN DO BRASIL LTDA</v>
          </cell>
          <cell r="N478">
            <v>9065532</v>
          </cell>
          <cell r="O478" t="str">
            <v>RODOVIARIO BOA VISTA LOGISTICA LTDA</v>
          </cell>
          <cell r="Q478">
            <v>38481</v>
          </cell>
          <cell r="R478">
            <v>5</v>
          </cell>
          <cell r="S478">
            <v>2005</v>
          </cell>
          <cell r="W478">
            <v>1</v>
          </cell>
          <cell r="X478" t="str">
            <v>CIF PAGO</v>
          </cell>
          <cell r="Y478">
            <v>26262.06</v>
          </cell>
          <cell r="Z478" t="str">
            <v>Kg</v>
          </cell>
          <cell r="AA478">
            <v>73608.479999999996</v>
          </cell>
          <cell r="AB478">
            <v>2386.7399999999998</v>
          </cell>
          <cell r="AD478" t="str">
            <v>PECAS ESPECIAIS</v>
          </cell>
          <cell r="AE478">
            <v>21</v>
          </cell>
          <cell r="AF478" t="str">
            <v>LOTADO - 01 ENTREGA</v>
          </cell>
        </row>
        <row r="479">
          <cell r="A479">
            <v>9</v>
          </cell>
          <cell r="B479" t="str">
            <v>JOINVILLE</v>
          </cell>
          <cell r="C479" t="str">
            <v>SC</v>
          </cell>
          <cell r="D479" t="str">
            <v>SAO CARLOS</v>
          </cell>
          <cell r="E479" t="str">
            <v>SP</v>
          </cell>
          <cell r="F479">
            <v>3548906</v>
          </cell>
          <cell r="G479" t="str">
            <v>SUDESTE</v>
          </cell>
          <cell r="H479" t="str">
            <v>ARARAQUARA</v>
          </cell>
          <cell r="I479" t="str">
            <v>SAO CARLOS</v>
          </cell>
          <cell r="J479" t="str">
            <v>IN</v>
          </cell>
          <cell r="K479">
            <v>442562</v>
          </cell>
          <cell r="L479">
            <v>9360132</v>
          </cell>
          <cell r="M479" t="str">
            <v>VOLKSWAGEN DO BRASIL LTDA</v>
          </cell>
          <cell r="N479">
            <v>9065532</v>
          </cell>
          <cell r="O479" t="str">
            <v>RODOVIARIO BOA VISTA LOGISTICA LTDA</v>
          </cell>
          <cell r="Q479">
            <v>38481</v>
          </cell>
          <cell r="R479">
            <v>5</v>
          </cell>
          <cell r="S479">
            <v>2005</v>
          </cell>
          <cell r="W479">
            <v>1</v>
          </cell>
          <cell r="X479" t="str">
            <v>CIF PAGO</v>
          </cell>
          <cell r="Y479">
            <v>11803</v>
          </cell>
          <cell r="Z479" t="str">
            <v>Kg</v>
          </cell>
          <cell r="AA479">
            <v>17358</v>
          </cell>
          <cell r="AB479">
            <v>1535.48</v>
          </cell>
          <cell r="AD479" t="str">
            <v>PECAS ESPECIAIS</v>
          </cell>
          <cell r="AE479">
            <v>13</v>
          </cell>
          <cell r="AF479" t="str">
            <v>03 ENTREGAS PECAS</v>
          </cell>
        </row>
        <row r="480">
          <cell r="A480">
            <v>9</v>
          </cell>
          <cell r="B480" t="str">
            <v>JOINVILLE</v>
          </cell>
          <cell r="C480" t="str">
            <v>SC</v>
          </cell>
          <cell r="D480" t="str">
            <v>SAO CARLOS</v>
          </cell>
          <cell r="E480" t="str">
            <v>SP</v>
          </cell>
          <cell r="F480">
            <v>3548906</v>
          </cell>
          <cell r="G480" t="str">
            <v>SUDESTE</v>
          </cell>
          <cell r="H480" t="str">
            <v>ARARAQUARA</v>
          </cell>
          <cell r="I480" t="str">
            <v>SAO CARLOS</v>
          </cell>
          <cell r="J480" t="str">
            <v>IN</v>
          </cell>
          <cell r="K480">
            <v>442668</v>
          </cell>
          <cell r="L480">
            <v>9505918</v>
          </cell>
          <cell r="M480" t="str">
            <v>VOLKSWAGEN DO BRASIL LTDA</v>
          </cell>
          <cell r="N480">
            <v>9011874</v>
          </cell>
          <cell r="O480" t="str">
            <v>MANCHESTER LOGISTICA INTEGRADA LTDA,</v>
          </cell>
          <cell r="Q480">
            <v>38482</v>
          </cell>
          <cell r="R480">
            <v>5</v>
          </cell>
          <cell r="S480">
            <v>2005</v>
          </cell>
          <cell r="W480">
            <v>1</v>
          </cell>
          <cell r="X480" t="str">
            <v>CIF PAGO</v>
          </cell>
          <cell r="Y480">
            <v>26262.06</v>
          </cell>
          <cell r="Z480" t="str">
            <v>Kg</v>
          </cell>
          <cell r="AA480">
            <v>73608.479999999996</v>
          </cell>
          <cell r="AB480">
            <v>2386.7399999999998</v>
          </cell>
          <cell r="AD480" t="str">
            <v>PECAS ESPECIAIS</v>
          </cell>
          <cell r="AE480">
            <v>21</v>
          </cell>
          <cell r="AF480" t="str">
            <v>LOTADO - 01 ENTREGA</v>
          </cell>
        </row>
        <row r="481">
          <cell r="A481">
            <v>9</v>
          </cell>
          <cell r="B481" t="str">
            <v>JOINVILLE</v>
          </cell>
          <cell r="C481" t="str">
            <v>SC</v>
          </cell>
          <cell r="D481" t="str">
            <v>SAO CARLOS</v>
          </cell>
          <cell r="E481" t="str">
            <v>SP</v>
          </cell>
          <cell r="F481">
            <v>3548906</v>
          </cell>
          <cell r="G481" t="str">
            <v>SUDESTE</v>
          </cell>
          <cell r="H481" t="str">
            <v>ARARAQUARA</v>
          </cell>
          <cell r="I481" t="str">
            <v>SAO CARLOS</v>
          </cell>
          <cell r="J481" t="str">
            <v>IN</v>
          </cell>
          <cell r="K481">
            <v>443248</v>
          </cell>
          <cell r="L481">
            <v>9505918</v>
          </cell>
          <cell r="M481" t="str">
            <v>VOLKSWAGEN DO BRASIL LTDA</v>
          </cell>
          <cell r="N481">
            <v>9065532</v>
          </cell>
          <cell r="O481" t="str">
            <v>RODOVIARIO BOA VISTA LOGISTICA LTDA</v>
          </cell>
          <cell r="Q481">
            <v>38483</v>
          </cell>
          <cell r="R481">
            <v>5</v>
          </cell>
          <cell r="S481">
            <v>2005</v>
          </cell>
          <cell r="W481">
            <v>1</v>
          </cell>
          <cell r="X481" t="str">
            <v>CIF PAGO</v>
          </cell>
          <cell r="Y481">
            <v>26262.06</v>
          </cell>
          <cell r="Z481" t="str">
            <v>Kg</v>
          </cell>
          <cell r="AA481">
            <v>73608.479999999996</v>
          </cell>
          <cell r="AB481">
            <v>2386.7399999999998</v>
          </cell>
          <cell r="AD481" t="str">
            <v>PECAS ESPECIAIS</v>
          </cell>
          <cell r="AE481">
            <v>21</v>
          </cell>
          <cell r="AF481" t="str">
            <v>LOTADO - 01 ENTREGA</v>
          </cell>
        </row>
        <row r="482">
          <cell r="A482">
            <v>9</v>
          </cell>
          <cell r="B482" t="str">
            <v>JOINVILLE</v>
          </cell>
          <cell r="C482" t="str">
            <v>SC</v>
          </cell>
          <cell r="D482" t="str">
            <v>SAO CARLOS</v>
          </cell>
          <cell r="E482" t="str">
            <v>SP</v>
          </cell>
          <cell r="F482">
            <v>3548906</v>
          </cell>
          <cell r="G482" t="str">
            <v>SUDESTE</v>
          </cell>
          <cell r="H482" t="str">
            <v>ARARAQUARA</v>
          </cell>
          <cell r="I482" t="str">
            <v>SAO CARLOS</v>
          </cell>
          <cell r="J482" t="str">
            <v>IN</v>
          </cell>
          <cell r="K482">
            <v>443620</v>
          </cell>
          <cell r="L482">
            <v>9505918</v>
          </cell>
          <cell r="M482" t="str">
            <v>VOLKSWAGEN DO BRASIL LTDA</v>
          </cell>
          <cell r="N482">
            <v>9011874</v>
          </cell>
          <cell r="O482" t="str">
            <v>MANCHESTER LOGISTICA INTEGRADA LTDA,</v>
          </cell>
          <cell r="Q482">
            <v>38484</v>
          </cell>
          <cell r="R482">
            <v>5</v>
          </cell>
          <cell r="S482">
            <v>2005</v>
          </cell>
          <cell r="W482">
            <v>1</v>
          </cell>
          <cell r="X482" t="str">
            <v>CIF PAGO</v>
          </cell>
          <cell r="Y482">
            <v>26262.06</v>
          </cell>
          <cell r="Z482" t="str">
            <v>Kg</v>
          </cell>
          <cell r="AA482">
            <v>73608.479999999996</v>
          </cell>
          <cell r="AB482">
            <v>2386.7399999999998</v>
          </cell>
          <cell r="AD482" t="str">
            <v>PECAS ESPECIAIS</v>
          </cell>
          <cell r="AE482">
            <v>21</v>
          </cell>
          <cell r="AF482" t="str">
            <v>LOTADO - 01 ENTREGA</v>
          </cell>
        </row>
        <row r="483">
          <cell r="A483">
            <v>9</v>
          </cell>
          <cell r="B483" t="str">
            <v>JOINVILLE</v>
          </cell>
          <cell r="C483" t="str">
            <v>SC</v>
          </cell>
          <cell r="D483" t="str">
            <v>SAO CARLOS</v>
          </cell>
          <cell r="E483" t="str">
            <v>SP</v>
          </cell>
          <cell r="F483">
            <v>3548906</v>
          </cell>
          <cell r="G483" t="str">
            <v>SUDESTE</v>
          </cell>
          <cell r="H483" t="str">
            <v>ARARAQUARA</v>
          </cell>
          <cell r="I483" t="str">
            <v>SAO CARLOS</v>
          </cell>
          <cell r="J483" t="str">
            <v>IN</v>
          </cell>
          <cell r="K483">
            <v>443852</v>
          </cell>
          <cell r="L483">
            <v>9505918</v>
          </cell>
          <cell r="M483" t="str">
            <v>VOLKSWAGEN DO BRASIL LTDA</v>
          </cell>
          <cell r="N483">
            <v>9065532</v>
          </cell>
          <cell r="O483" t="str">
            <v>RODOVIARIO BOA VISTA LOGISTICA LTDA</v>
          </cell>
          <cell r="Q483">
            <v>38485</v>
          </cell>
          <cell r="R483">
            <v>5</v>
          </cell>
          <cell r="S483">
            <v>2005</v>
          </cell>
          <cell r="W483">
            <v>1</v>
          </cell>
          <cell r="X483" t="str">
            <v>CIF PAGO</v>
          </cell>
          <cell r="Y483">
            <v>26262.06</v>
          </cell>
          <cell r="Z483" t="str">
            <v>Kg</v>
          </cell>
          <cell r="AA483">
            <v>73608.479999999996</v>
          </cell>
          <cell r="AB483">
            <v>2386.7399999999998</v>
          </cell>
          <cell r="AD483" t="str">
            <v>PECAS ESPECIAIS</v>
          </cell>
          <cell r="AE483">
            <v>21</v>
          </cell>
          <cell r="AF483" t="str">
            <v>LOTADO - 01 ENTREGA</v>
          </cell>
        </row>
        <row r="484">
          <cell r="A484">
            <v>9</v>
          </cell>
          <cell r="B484" t="str">
            <v>JOINVILLE</v>
          </cell>
          <cell r="C484" t="str">
            <v>SC</v>
          </cell>
          <cell r="D484" t="str">
            <v>SAO CARLOS</v>
          </cell>
          <cell r="E484" t="str">
            <v>SP</v>
          </cell>
          <cell r="F484">
            <v>3548906</v>
          </cell>
          <cell r="G484" t="str">
            <v>SUDESTE</v>
          </cell>
          <cell r="H484" t="str">
            <v>ARARAQUARA</v>
          </cell>
          <cell r="I484" t="str">
            <v>SAO CARLOS</v>
          </cell>
          <cell r="J484" t="str">
            <v>IN</v>
          </cell>
          <cell r="K484">
            <v>444044</v>
          </cell>
          <cell r="L484">
            <v>9505918</v>
          </cell>
          <cell r="M484" t="str">
            <v>VOLKSWAGEN DO BRASIL LTDA</v>
          </cell>
          <cell r="N484">
            <v>9011874</v>
          </cell>
          <cell r="O484" t="str">
            <v>MANCHESTER LOGISTICA INTEGRADA LTDA,</v>
          </cell>
          <cell r="Q484">
            <v>38486</v>
          </cell>
          <cell r="R484">
            <v>5</v>
          </cell>
          <cell r="S484">
            <v>2005</v>
          </cell>
          <cell r="W484">
            <v>1</v>
          </cell>
          <cell r="X484" t="str">
            <v>CIF PAGO</v>
          </cell>
          <cell r="Y484">
            <v>16348.17</v>
          </cell>
          <cell r="Z484" t="str">
            <v>Kg</v>
          </cell>
          <cell r="AA484">
            <v>38448.9</v>
          </cell>
          <cell r="AB484">
            <v>2126.77</v>
          </cell>
          <cell r="AD484" t="str">
            <v>PECAS ESPECIAIS</v>
          </cell>
          <cell r="AE484">
            <v>13</v>
          </cell>
          <cell r="AF484" t="str">
            <v>03 ENTREGAS PECAS</v>
          </cell>
        </row>
        <row r="485">
          <cell r="A485">
            <v>9</v>
          </cell>
          <cell r="B485" t="str">
            <v>JOINVILLE</v>
          </cell>
          <cell r="C485" t="str">
            <v>SC</v>
          </cell>
          <cell r="D485" t="str">
            <v>SAO CARLOS</v>
          </cell>
          <cell r="E485" t="str">
            <v>SP</v>
          </cell>
          <cell r="F485">
            <v>3548906</v>
          </cell>
          <cell r="G485" t="str">
            <v>SUDESTE</v>
          </cell>
          <cell r="H485" t="str">
            <v>ARARAQUARA</v>
          </cell>
          <cell r="I485" t="str">
            <v>SAO CARLOS</v>
          </cell>
          <cell r="J485" t="str">
            <v>IN</v>
          </cell>
          <cell r="K485">
            <v>444357</v>
          </cell>
          <cell r="L485">
            <v>9360132</v>
          </cell>
          <cell r="M485" t="str">
            <v>VOLKSWAGEN DO BRASIL LTDA</v>
          </cell>
          <cell r="N485">
            <v>9011874</v>
          </cell>
          <cell r="O485" t="str">
            <v>MANCHESTER LOGISTICA INTEGRADA LTDA,</v>
          </cell>
          <cell r="Q485">
            <v>38488</v>
          </cell>
          <cell r="R485">
            <v>5</v>
          </cell>
          <cell r="S485">
            <v>2005</v>
          </cell>
          <cell r="W485">
            <v>1</v>
          </cell>
          <cell r="X485" t="str">
            <v>CIF PAGO</v>
          </cell>
          <cell r="Y485">
            <v>25752</v>
          </cell>
          <cell r="Z485" t="str">
            <v>Kg</v>
          </cell>
          <cell r="AA485">
            <v>37872</v>
          </cell>
          <cell r="AB485">
            <v>2340.38</v>
          </cell>
          <cell r="AD485" t="str">
            <v>PECAS ESPECIAIS</v>
          </cell>
          <cell r="AE485">
            <v>21</v>
          </cell>
          <cell r="AF485" t="str">
            <v>LOTADO - 01 ENTREGA</v>
          </cell>
        </row>
        <row r="486">
          <cell r="A486">
            <v>9</v>
          </cell>
          <cell r="B486" t="str">
            <v>JOINVILLE</v>
          </cell>
          <cell r="C486" t="str">
            <v>SC</v>
          </cell>
          <cell r="D486" t="str">
            <v>SAO CARLOS</v>
          </cell>
          <cell r="E486" t="str">
            <v>SP</v>
          </cell>
          <cell r="F486">
            <v>3548906</v>
          </cell>
          <cell r="G486" t="str">
            <v>SUDESTE</v>
          </cell>
          <cell r="H486" t="str">
            <v>ARARAQUARA</v>
          </cell>
          <cell r="I486" t="str">
            <v>SAO CARLOS</v>
          </cell>
          <cell r="J486" t="str">
            <v>IN</v>
          </cell>
          <cell r="K486">
            <v>444359</v>
          </cell>
          <cell r="L486">
            <v>9505918</v>
          </cell>
          <cell r="M486" t="str">
            <v>VOLKSWAGEN DO BRASIL LTDA</v>
          </cell>
          <cell r="N486">
            <v>9011874</v>
          </cell>
          <cell r="O486" t="str">
            <v>MANCHESTER LOGISTICA INTEGRADA LTDA,</v>
          </cell>
          <cell r="Q486">
            <v>38488</v>
          </cell>
          <cell r="R486">
            <v>5</v>
          </cell>
          <cell r="S486">
            <v>2005</v>
          </cell>
          <cell r="W486">
            <v>1</v>
          </cell>
          <cell r="X486" t="str">
            <v>CIF PAGO</v>
          </cell>
          <cell r="Y486">
            <v>249.4</v>
          </cell>
          <cell r="Z486" t="str">
            <v>Kg</v>
          </cell>
          <cell r="AA486">
            <v>961.5</v>
          </cell>
          <cell r="AB486">
            <v>22.67</v>
          </cell>
          <cell r="AD486" t="str">
            <v>PECAS ESPECIAIS</v>
          </cell>
          <cell r="AE486">
            <v>21</v>
          </cell>
          <cell r="AF486" t="str">
            <v>LOTADO - 01 ENTREGA</v>
          </cell>
        </row>
        <row r="487">
          <cell r="A487">
            <v>9</v>
          </cell>
          <cell r="B487" t="str">
            <v>JOINVILLE</v>
          </cell>
          <cell r="C487" t="str">
            <v>SC</v>
          </cell>
          <cell r="D487" t="str">
            <v>SAO CARLOS</v>
          </cell>
          <cell r="E487" t="str">
            <v>SP</v>
          </cell>
          <cell r="F487">
            <v>3548906</v>
          </cell>
          <cell r="G487" t="str">
            <v>SUDESTE</v>
          </cell>
          <cell r="H487" t="str">
            <v>ARARAQUARA</v>
          </cell>
          <cell r="I487" t="str">
            <v>SAO CARLOS</v>
          </cell>
          <cell r="J487" t="str">
            <v>IN</v>
          </cell>
          <cell r="K487">
            <v>444446</v>
          </cell>
          <cell r="L487">
            <v>9505918</v>
          </cell>
          <cell r="M487" t="str">
            <v>VOLKSWAGEN DO BRASIL LTDA</v>
          </cell>
          <cell r="N487">
            <v>9065532</v>
          </cell>
          <cell r="O487" t="str">
            <v>RODOVIARIO BOA VISTA LOGISTICA LTDA</v>
          </cell>
          <cell r="Q487">
            <v>38488</v>
          </cell>
          <cell r="R487">
            <v>5</v>
          </cell>
          <cell r="S487">
            <v>2005</v>
          </cell>
          <cell r="W487">
            <v>1</v>
          </cell>
          <cell r="X487" t="str">
            <v>CIF PAGO</v>
          </cell>
          <cell r="Y487">
            <v>26262.06</v>
          </cell>
          <cell r="Z487" t="str">
            <v>Kg</v>
          </cell>
          <cell r="AA487">
            <v>73608.479999999996</v>
          </cell>
          <cell r="AB487">
            <v>2386.7399999999998</v>
          </cell>
          <cell r="AD487" t="str">
            <v>PECAS ESPECIAIS</v>
          </cell>
          <cell r="AE487">
            <v>21</v>
          </cell>
          <cell r="AF487" t="str">
            <v>LOTADO - 01 ENTREGA</v>
          </cell>
        </row>
        <row r="488">
          <cell r="A488">
            <v>9</v>
          </cell>
          <cell r="B488" t="str">
            <v>JOINVILLE</v>
          </cell>
          <cell r="C488" t="str">
            <v>SC</v>
          </cell>
          <cell r="D488" t="str">
            <v>SAO CARLOS</v>
          </cell>
          <cell r="E488" t="str">
            <v>SP</v>
          </cell>
          <cell r="F488">
            <v>3548906</v>
          </cell>
          <cell r="G488" t="str">
            <v>SUDESTE</v>
          </cell>
          <cell r="H488" t="str">
            <v>ARARAQUARA</v>
          </cell>
          <cell r="I488" t="str">
            <v>SAO CARLOS</v>
          </cell>
          <cell r="J488" t="str">
            <v>IN</v>
          </cell>
          <cell r="K488">
            <v>444725</v>
          </cell>
          <cell r="L488">
            <v>9505918</v>
          </cell>
          <cell r="M488" t="str">
            <v>VOLKSWAGEN DO BRASIL LTDA</v>
          </cell>
          <cell r="N488">
            <v>9065532</v>
          </cell>
          <cell r="O488" t="str">
            <v>RODOVIARIO BOA VISTA LOGISTICA LTDA</v>
          </cell>
          <cell r="Q488">
            <v>38489</v>
          </cell>
          <cell r="R488">
            <v>5</v>
          </cell>
          <cell r="S488">
            <v>2005</v>
          </cell>
          <cell r="W488">
            <v>1</v>
          </cell>
          <cell r="X488" t="str">
            <v>CIF PAGO</v>
          </cell>
          <cell r="Y488">
            <v>19099.68</v>
          </cell>
          <cell r="Z488" t="str">
            <v>Kg</v>
          </cell>
          <cell r="AA488">
            <v>53533.440000000002</v>
          </cell>
          <cell r="AB488">
            <v>1735.81</v>
          </cell>
          <cell r="AD488" t="str">
            <v>PECAS ESPECIAIS</v>
          </cell>
          <cell r="AE488">
            <v>21</v>
          </cell>
          <cell r="AF488" t="str">
            <v>LOTADO - 01 ENTREGA</v>
          </cell>
        </row>
        <row r="489">
          <cell r="A489">
            <v>9</v>
          </cell>
          <cell r="B489" t="str">
            <v>JOINVILLE</v>
          </cell>
          <cell r="C489" t="str">
            <v>SC</v>
          </cell>
          <cell r="D489" t="str">
            <v>SAO CARLOS</v>
          </cell>
          <cell r="E489" t="str">
            <v>SP</v>
          </cell>
          <cell r="F489">
            <v>3548906</v>
          </cell>
          <cell r="G489" t="str">
            <v>SUDESTE</v>
          </cell>
          <cell r="H489" t="str">
            <v>ARARAQUARA</v>
          </cell>
          <cell r="I489" t="str">
            <v>SAO CARLOS</v>
          </cell>
          <cell r="J489" t="str">
            <v>IN</v>
          </cell>
          <cell r="K489">
            <v>444727</v>
          </cell>
          <cell r="L489">
            <v>9505918</v>
          </cell>
          <cell r="M489" t="str">
            <v>VOLKSWAGEN DO BRASIL LTDA</v>
          </cell>
          <cell r="N489">
            <v>9065532</v>
          </cell>
          <cell r="O489" t="str">
            <v>RODOVIARIO BOA VISTA LOGISTICA LTDA</v>
          </cell>
          <cell r="Q489">
            <v>38489</v>
          </cell>
          <cell r="R489">
            <v>5</v>
          </cell>
          <cell r="S489">
            <v>2005</v>
          </cell>
          <cell r="W489">
            <v>1</v>
          </cell>
          <cell r="X489" t="str">
            <v>CIF PAGO</v>
          </cell>
          <cell r="Y489">
            <v>6829.5</v>
          </cell>
          <cell r="Z489" t="str">
            <v>Kg</v>
          </cell>
          <cell r="AA489">
            <v>16065</v>
          </cell>
          <cell r="AB489">
            <v>620.67999999999995</v>
          </cell>
          <cell r="AD489" t="str">
            <v>PECAS ESPECIAIS</v>
          </cell>
          <cell r="AE489">
            <v>21</v>
          </cell>
          <cell r="AF489" t="str">
            <v>LOTADO - 01 ENTREGA</v>
          </cell>
        </row>
        <row r="490">
          <cell r="A490">
            <v>9</v>
          </cell>
          <cell r="B490" t="str">
            <v>JOINVILLE</v>
          </cell>
          <cell r="C490" t="str">
            <v>SC</v>
          </cell>
          <cell r="D490" t="str">
            <v>SAO CARLOS</v>
          </cell>
          <cell r="E490" t="str">
            <v>SP</v>
          </cell>
          <cell r="F490">
            <v>3548906</v>
          </cell>
          <cell r="G490" t="str">
            <v>SUDESTE</v>
          </cell>
          <cell r="H490" t="str">
            <v>ARARAQUARA</v>
          </cell>
          <cell r="I490" t="str">
            <v>SAO CARLOS</v>
          </cell>
          <cell r="J490" t="str">
            <v>IN</v>
          </cell>
          <cell r="K490">
            <v>444838</v>
          </cell>
          <cell r="L490">
            <v>9505918</v>
          </cell>
          <cell r="M490" t="str">
            <v>VOLKSWAGEN DO BRASIL LTDA</v>
          </cell>
          <cell r="N490">
            <v>9011874</v>
          </cell>
          <cell r="O490" t="str">
            <v>MANCHESTER LOGISTICA INTEGRADA LTDA,</v>
          </cell>
          <cell r="Q490">
            <v>38489</v>
          </cell>
          <cell r="R490">
            <v>5</v>
          </cell>
          <cell r="S490">
            <v>2005</v>
          </cell>
          <cell r="W490">
            <v>1</v>
          </cell>
          <cell r="X490" t="str">
            <v>CIF PAGO</v>
          </cell>
          <cell r="Y490">
            <v>4774.92</v>
          </cell>
          <cell r="Z490" t="str">
            <v>Kg</v>
          </cell>
          <cell r="AA490">
            <v>13383.36</v>
          </cell>
          <cell r="AB490">
            <v>621.17999999999995</v>
          </cell>
          <cell r="AD490" t="str">
            <v>PECAS ESPECIAIS</v>
          </cell>
          <cell r="AE490">
            <v>13</v>
          </cell>
          <cell r="AF490" t="str">
            <v>03 ENTREGAS PECAS</v>
          </cell>
        </row>
        <row r="491">
          <cell r="A491">
            <v>9</v>
          </cell>
          <cell r="B491" t="str">
            <v>JOINVILLE</v>
          </cell>
          <cell r="C491" t="str">
            <v>SC</v>
          </cell>
          <cell r="D491" t="str">
            <v>SAO CARLOS</v>
          </cell>
          <cell r="E491" t="str">
            <v>SP</v>
          </cell>
          <cell r="F491">
            <v>3548906</v>
          </cell>
          <cell r="G491" t="str">
            <v>SUDESTE</v>
          </cell>
          <cell r="H491" t="str">
            <v>ARARAQUARA</v>
          </cell>
          <cell r="I491" t="str">
            <v>SAO CARLOS</v>
          </cell>
          <cell r="J491" t="str">
            <v>IN</v>
          </cell>
          <cell r="K491">
            <v>444840</v>
          </cell>
          <cell r="L491">
            <v>9505918</v>
          </cell>
          <cell r="M491" t="str">
            <v>VOLKSWAGEN DO BRASIL LTDA</v>
          </cell>
          <cell r="N491">
            <v>9011874</v>
          </cell>
          <cell r="O491" t="str">
            <v>MANCHESTER LOGISTICA INTEGRADA LTDA,</v>
          </cell>
          <cell r="Q491">
            <v>38489</v>
          </cell>
          <cell r="R491">
            <v>5</v>
          </cell>
          <cell r="S491">
            <v>2005</v>
          </cell>
          <cell r="W491">
            <v>1</v>
          </cell>
          <cell r="X491" t="str">
            <v>CIF PAGO</v>
          </cell>
          <cell r="Y491">
            <v>9007.11</v>
          </cell>
          <cell r="Z491" t="str">
            <v>Kg</v>
          </cell>
          <cell r="AA491">
            <v>21098.7</v>
          </cell>
          <cell r="AB491">
            <v>1171.75</v>
          </cell>
          <cell r="AD491" t="str">
            <v>PECAS ESPECIAIS</v>
          </cell>
          <cell r="AE491">
            <v>13</v>
          </cell>
          <cell r="AF491" t="str">
            <v>03 ENTREGAS PECAS</v>
          </cell>
        </row>
        <row r="492">
          <cell r="A492">
            <v>9</v>
          </cell>
          <cell r="B492" t="str">
            <v>JOINVILLE</v>
          </cell>
          <cell r="C492" t="str">
            <v>SC</v>
          </cell>
          <cell r="D492" t="str">
            <v>SAO CARLOS</v>
          </cell>
          <cell r="E492" t="str">
            <v>SP</v>
          </cell>
          <cell r="F492">
            <v>3548906</v>
          </cell>
          <cell r="G492" t="str">
            <v>SUDESTE</v>
          </cell>
          <cell r="H492" t="str">
            <v>ARARAQUARA</v>
          </cell>
          <cell r="I492" t="str">
            <v>SAO CARLOS</v>
          </cell>
          <cell r="J492" t="str">
            <v>IN</v>
          </cell>
          <cell r="K492">
            <v>445152</v>
          </cell>
          <cell r="L492">
            <v>9505918</v>
          </cell>
          <cell r="M492" t="str">
            <v>VOLKSWAGEN DO BRASIL LTDA</v>
          </cell>
          <cell r="N492">
            <v>9065532</v>
          </cell>
          <cell r="O492" t="str">
            <v>RODOVIARIO BOA VISTA LOGISTICA LTDA</v>
          </cell>
          <cell r="Q492">
            <v>38490</v>
          </cell>
          <cell r="R492">
            <v>5</v>
          </cell>
          <cell r="S492">
            <v>2005</v>
          </cell>
          <cell r="W492">
            <v>1</v>
          </cell>
          <cell r="X492" t="str">
            <v>CIF PAGO</v>
          </cell>
          <cell r="Y492">
            <v>23220.3</v>
          </cell>
          <cell r="Z492" t="str">
            <v>Kg</v>
          </cell>
          <cell r="AA492">
            <v>54621</v>
          </cell>
          <cell r="AB492">
            <v>2110.3000000000002</v>
          </cell>
          <cell r="AD492" t="str">
            <v>PECAS ESPECIAIS</v>
          </cell>
          <cell r="AE492">
            <v>21</v>
          </cell>
          <cell r="AF492" t="str">
            <v>LOTADO - 01 ENTREGA</v>
          </cell>
        </row>
        <row r="493">
          <cell r="A493">
            <v>9</v>
          </cell>
          <cell r="B493" t="str">
            <v>JOINVILLE</v>
          </cell>
          <cell r="C493" t="str">
            <v>SC</v>
          </cell>
          <cell r="D493" t="str">
            <v>SAO CARLOS</v>
          </cell>
          <cell r="E493" t="str">
            <v>SP</v>
          </cell>
          <cell r="F493">
            <v>3548906</v>
          </cell>
          <cell r="G493" t="str">
            <v>SUDESTE</v>
          </cell>
          <cell r="H493" t="str">
            <v>ARARAQUARA</v>
          </cell>
          <cell r="I493" t="str">
            <v>SAO CARLOS</v>
          </cell>
          <cell r="J493" t="str">
            <v>IN</v>
          </cell>
          <cell r="K493">
            <v>445154</v>
          </cell>
          <cell r="L493">
            <v>9505918</v>
          </cell>
          <cell r="M493" t="str">
            <v>VOLKSWAGEN DO BRASIL LTDA</v>
          </cell>
          <cell r="N493">
            <v>9065532</v>
          </cell>
          <cell r="O493" t="str">
            <v>RODOVIARIO BOA VISTA LOGISTICA LTDA</v>
          </cell>
          <cell r="Q493">
            <v>38490</v>
          </cell>
          <cell r="R493">
            <v>5</v>
          </cell>
          <cell r="S493">
            <v>2005</v>
          </cell>
          <cell r="W493">
            <v>1</v>
          </cell>
          <cell r="X493" t="str">
            <v>CIF PAGO</v>
          </cell>
          <cell r="Y493">
            <v>2387.46</v>
          </cell>
          <cell r="Z493" t="str">
            <v>Kg</v>
          </cell>
          <cell r="AA493">
            <v>6691.68</v>
          </cell>
          <cell r="AB493">
            <v>216.98</v>
          </cell>
          <cell r="AD493" t="str">
            <v>PECAS ESPECIAIS</v>
          </cell>
          <cell r="AE493">
            <v>21</v>
          </cell>
          <cell r="AF493" t="str">
            <v>LOTADO - 01 ENTREGA</v>
          </cell>
        </row>
        <row r="494">
          <cell r="A494">
            <v>9</v>
          </cell>
          <cell r="B494" t="str">
            <v>JOINVILLE</v>
          </cell>
          <cell r="C494" t="str">
            <v>SC</v>
          </cell>
          <cell r="D494" t="str">
            <v>SAO CARLOS</v>
          </cell>
          <cell r="E494" t="str">
            <v>SP</v>
          </cell>
          <cell r="F494">
            <v>3548906</v>
          </cell>
          <cell r="G494" t="str">
            <v>SUDESTE</v>
          </cell>
          <cell r="H494" t="str">
            <v>ARARAQUARA</v>
          </cell>
          <cell r="I494" t="str">
            <v>SAO CARLOS</v>
          </cell>
          <cell r="J494" t="str">
            <v>IN</v>
          </cell>
          <cell r="K494">
            <v>445276</v>
          </cell>
          <cell r="L494">
            <v>9505918</v>
          </cell>
          <cell r="M494" t="str">
            <v>VOLKSWAGEN DO BRASIL LTDA</v>
          </cell>
          <cell r="N494">
            <v>9011874</v>
          </cell>
          <cell r="O494" t="str">
            <v>MANCHESTER LOGISTICA INTEGRADA LTDA,</v>
          </cell>
          <cell r="Q494">
            <v>38491</v>
          </cell>
          <cell r="R494">
            <v>5</v>
          </cell>
          <cell r="S494">
            <v>2005</v>
          </cell>
          <cell r="W494">
            <v>1</v>
          </cell>
          <cell r="X494" t="str">
            <v>CIF PAGO</v>
          </cell>
          <cell r="Y494">
            <v>25068.33</v>
          </cell>
          <cell r="Z494" t="str">
            <v>Kg</v>
          </cell>
          <cell r="AA494">
            <v>70262.64</v>
          </cell>
          <cell r="AB494">
            <v>2278.25</v>
          </cell>
          <cell r="AD494" t="str">
            <v>PECAS ESPECIAIS</v>
          </cell>
          <cell r="AE494">
            <v>21</v>
          </cell>
          <cell r="AF494" t="str">
            <v>LOTADO - 01 ENTREGA</v>
          </cell>
        </row>
        <row r="495">
          <cell r="A495">
            <v>9</v>
          </cell>
          <cell r="B495" t="str">
            <v>JOINVILLE</v>
          </cell>
          <cell r="C495" t="str">
            <v>SC</v>
          </cell>
          <cell r="D495" t="str">
            <v>SAO CARLOS</v>
          </cell>
          <cell r="E495" t="str">
            <v>SP</v>
          </cell>
          <cell r="F495">
            <v>3548906</v>
          </cell>
          <cell r="G495" t="str">
            <v>SUDESTE</v>
          </cell>
          <cell r="H495" t="str">
            <v>ARARAQUARA</v>
          </cell>
          <cell r="I495" t="str">
            <v>SAO CARLOS</v>
          </cell>
          <cell r="J495" t="str">
            <v>IN</v>
          </cell>
          <cell r="K495">
            <v>445420</v>
          </cell>
          <cell r="L495">
            <v>9505918</v>
          </cell>
          <cell r="M495" t="str">
            <v>VOLKSWAGEN DO BRASIL LTDA</v>
          </cell>
          <cell r="N495">
            <v>9011874</v>
          </cell>
          <cell r="O495" t="str">
            <v>MANCHESTER LOGISTICA INTEGRADA LTDA,</v>
          </cell>
          <cell r="Q495">
            <v>38491</v>
          </cell>
          <cell r="R495">
            <v>5</v>
          </cell>
          <cell r="S495">
            <v>2005</v>
          </cell>
          <cell r="W495">
            <v>1</v>
          </cell>
          <cell r="X495" t="str">
            <v>CIF PAGO</v>
          </cell>
          <cell r="Y495">
            <v>15024.9</v>
          </cell>
          <cell r="Z495" t="str">
            <v>Kg</v>
          </cell>
          <cell r="AA495">
            <v>35343</v>
          </cell>
          <cell r="AB495">
            <v>1954.62</v>
          </cell>
          <cell r="AD495" t="str">
            <v>PECAS ESPECIAIS</v>
          </cell>
          <cell r="AE495">
            <v>13</v>
          </cell>
          <cell r="AF495" t="str">
            <v>03 ENTREGAS PECAS</v>
          </cell>
        </row>
        <row r="496">
          <cell r="A496">
            <v>9</v>
          </cell>
          <cell r="B496" t="str">
            <v>JOINVILLE</v>
          </cell>
          <cell r="C496" t="str">
            <v>SC</v>
          </cell>
          <cell r="D496" t="str">
            <v>SAO CARLOS</v>
          </cell>
          <cell r="E496" t="str">
            <v>SP</v>
          </cell>
          <cell r="F496">
            <v>3548906</v>
          </cell>
          <cell r="G496" t="str">
            <v>SUDESTE</v>
          </cell>
          <cell r="H496" t="str">
            <v>ARARAQUARA</v>
          </cell>
          <cell r="I496" t="str">
            <v>SAO CARLOS</v>
          </cell>
          <cell r="J496" t="str">
            <v>IN</v>
          </cell>
          <cell r="K496">
            <v>445868</v>
          </cell>
          <cell r="L496">
            <v>9505918</v>
          </cell>
          <cell r="M496" t="str">
            <v>VOLKSWAGEN DO BRASIL LTDA</v>
          </cell>
          <cell r="N496">
            <v>9065532</v>
          </cell>
          <cell r="O496" t="str">
            <v>RODOVIARIO BOA VISTA LOGISTICA LTDA</v>
          </cell>
          <cell r="Q496">
            <v>38492</v>
          </cell>
          <cell r="R496">
            <v>5</v>
          </cell>
          <cell r="S496">
            <v>2005</v>
          </cell>
          <cell r="W496">
            <v>1</v>
          </cell>
          <cell r="X496" t="str">
            <v>CIF PAGO</v>
          </cell>
          <cell r="Y496">
            <v>9549.84</v>
          </cell>
          <cell r="Z496" t="str">
            <v>Kg</v>
          </cell>
          <cell r="AA496">
            <v>26766.720000000001</v>
          </cell>
          <cell r="AB496">
            <v>867.9</v>
          </cell>
          <cell r="AD496" t="str">
            <v>PECAS ESPECIAIS</v>
          </cell>
          <cell r="AE496">
            <v>21</v>
          </cell>
          <cell r="AF496" t="str">
            <v>LOTADO - 01 ENTREGA</v>
          </cell>
        </row>
        <row r="497">
          <cell r="A497">
            <v>9</v>
          </cell>
          <cell r="B497" t="str">
            <v>JOINVILLE</v>
          </cell>
          <cell r="C497" t="str">
            <v>SC</v>
          </cell>
          <cell r="D497" t="str">
            <v>SAO CARLOS</v>
          </cell>
          <cell r="E497" t="str">
            <v>SP</v>
          </cell>
          <cell r="F497">
            <v>3548906</v>
          </cell>
          <cell r="G497" t="str">
            <v>SUDESTE</v>
          </cell>
          <cell r="H497" t="str">
            <v>ARARAQUARA</v>
          </cell>
          <cell r="I497" t="str">
            <v>SAO CARLOS</v>
          </cell>
          <cell r="J497" t="str">
            <v>IN</v>
          </cell>
          <cell r="K497">
            <v>445925</v>
          </cell>
          <cell r="L497">
            <v>9505918</v>
          </cell>
          <cell r="M497" t="str">
            <v>VOLKSWAGEN DO BRASIL LTDA</v>
          </cell>
          <cell r="N497">
            <v>9065532</v>
          </cell>
          <cell r="O497" t="str">
            <v>RODOVIARIO BOA VISTA LOGISTICA LTDA</v>
          </cell>
          <cell r="Q497">
            <v>38493</v>
          </cell>
          <cell r="R497">
            <v>5</v>
          </cell>
          <cell r="S497">
            <v>2005</v>
          </cell>
          <cell r="W497">
            <v>1</v>
          </cell>
          <cell r="X497" t="str">
            <v>CIF PAGO</v>
          </cell>
          <cell r="Y497">
            <v>26262.06</v>
          </cell>
          <cell r="Z497" t="str">
            <v>Kg</v>
          </cell>
          <cell r="AA497">
            <v>73608.479999999996</v>
          </cell>
          <cell r="AB497">
            <v>2386.7399999999998</v>
          </cell>
          <cell r="AD497" t="str">
            <v>PECAS ESPECIAIS</v>
          </cell>
          <cell r="AE497">
            <v>21</v>
          </cell>
          <cell r="AF497" t="str">
            <v>LOTADO - 01 ENTREGA</v>
          </cell>
        </row>
        <row r="498">
          <cell r="A498">
            <v>9</v>
          </cell>
          <cell r="B498" t="str">
            <v>JOINVILLE</v>
          </cell>
          <cell r="C498" t="str">
            <v>SC</v>
          </cell>
          <cell r="D498" t="str">
            <v>SAO CARLOS</v>
          </cell>
          <cell r="E498" t="str">
            <v>SP</v>
          </cell>
          <cell r="F498">
            <v>3548906</v>
          </cell>
          <cell r="G498" t="str">
            <v>SUDESTE</v>
          </cell>
          <cell r="H498" t="str">
            <v>ARARAQUARA</v>
          </cell>
          <cell r="I498" t="str">
            <v>SAO CARLOS</v>
          </cell>
          <cell r="J498" t="str">
            <v>IN</v>
          </cell>
          <cell r="K498">
            <v>445966</v>
          </cell>
          <cell r="L498">
            <v>9360132</v>
          </cell>
          <cell r="M498" t="str">
            <v>VOLKSWAGEN DO BRASIL LTDA</v>
          </cell>
          <cell r="N498">
            <v>9011874</v>
          </cell>
          <cell r="O498" t="str">
            <v>MANCHESTER LOGISTICA INTEGRADA LTDA,</v>
          </cell>
          <cell r="Q498">
            <v>38493</v>
          </cell>
          <cell r="R498">
            <v>5</v>
          </cell>
          <cell r="S498">
            <v>2005</v>
          </cell>
          <cell r="W498">
            <v>1</v>
          </cell>
          <cell r="X498" t="str">
            <v>CIF PAGO</v>
          </cell>
          <cell r="Y498">
            <v>12876</v>
          </cell>
          <cell r="Z498" t="str">
            <v>Kg</v>
          </cell>
          <cell r="AA498">
            <v>18936</v>
          </cell>
          <cell r="AB498">
            <v>1170.19</v>
          </cell>
          <cell r="AD498" t="str">
            <v>PECAS ESPECIAIS</v>
          </cell>
          <cell r="AE498">
            <v>21</v>
          </cell>
          <cell r="AF498" t="str">
            <v>LOTADO - 01 ENTREGA</v>
          </cell>
        </row>
        <row r="499">
          <cell r="A499">
            <v>9</v>
          </cell>
          <cell r="B499" t="str">
            <v>JOINVILLE</v>
          </cell>
          <cell r="C499" t="str">
            <v>SC</v>
          </cell>
          <cell r="D499" t="str">
            <v>SAO CARLOS</v>
          </cell>
          <cell r="E499" t="str">
            <v>SP</v>
          </cell>
          <cell r="F499">
            <v>3548906</v>
          </cell>
          <cell r="G499" t="str">
            <v>SUDESTE</v>
          </cell>
          <cell r="H499" t="str">
            <v>ARARAQUARA</v>
          </cell>
          <cell r="I499" t="str">
            <v>SAO CARLOS</v>
          </cell>
          <cell r="J499" t="str">
            <v>IN</v>
          </cell>
          <cell r="K499">
            <v>446486</v>
          </cell>
          <cell r="L499">
            <v>9505918</v>
          </cell>
          <cell r="M499" t="str">
            <v>VOLKSWAGEN DO BRASIL LTDA</v>
          </cell>
          <cell r="N499">
            <v>9065532</v>
          </cell>
          <cell r="O499" t="str">
            <v>RODOVIARIO BOA VISTA LOGISTICA LTDA</v>
          </cell>
          <cell r="Q499">
            <v>38495</v>
          </cell>
          <cell r="R499">
            <v>5</v>
          </cell>
          <cell r="S499">
            <v>2005</v>
          </cell>
          <cell r="W499">
            <v>1</v>
          </cell>
          <cell r="X499" t="str">
            <v>CIF PAGO</v>
          </cell>
          <cell r="Y499">
            <v>16390.8</v>
          </cell>
          <cell r="Z499" t="str">
            <v>Kg</v>
          </cell>
          <cell r="AA499">
            <v>38556</v>
          </cell>
          <cell r="AB499">
            <v>1489.62</v>
          </cell>
          <cell r="AD499" t="str">
            <v>PECAS ESPECIAIS</v>
          </cell>
          <cell r="AE499">
            <v>21</v>
          </cell>
          <cell r="AF499" t="str">
            <v>LOTADO - 01 ENTREGA</v>
          </cell>
        </row>
        <row r="500">
          <cell r="A500">
            <v>9</v>
          </cell>
          <cell r="B500" t="str">
            <v>JOINVILLE</v>
          </cell>
          <cell r="C500" t="str">
            <v>SC</v>
          </cell>
          <cell r="D500" t="str">
            <v>SAO CARLOS</v>
          </cell>
          <cell r="E500" t="str">
            <v>SP</v>
          </cell>
          <cell r="F500">
            <v>3548906</v>
          </cell>
          <cell r="G500" t="str">
            <v>SUDESTE</v>
          </cell>
          <cell r="H500" t="str">
            <v>ARARAQUARA</v>
          </cell>
          <cell r="I500" t="str">
            <v>SAO CARLOS</v>
          </cell>
          <cell r="J500" t="str">
            <v>IN</v>
          </cell>
          <cell r="K500">
            <v>446488</v>
          </cell>
          <cell r="L500">
            <v>9505918</v>
          </cell>
          <cell r="M500" t="str">
            <v>VOLKSWAGEN DO BRASIL LTDA</v>
          </cell>
          <cell r="N500">
            <v>9065532</v>
          </cell>
          <cell r="O500" t="str">
            <v>RODOVIARIO BOA VISTA LOGISTICA LTDA</v>
          </cell>
          <cell r="Q500">
            <v>38495</v>
          </cell>
          <cell r="R500">
            <v>5</v>
          </cell>
          <cell r="S500">
            <v>2005</v>
          </cell>
          <cell r="W500">
            <v>1</v>
          </cell>
          <cell r="X500" t="str">
            <v>CIF PAGO</v>
          </cell>
          <cell r="Y500">
            <v>9549.84</v>
          </cell>
          <cell r="Z500" t="str">
            <v>Kg</v>
          </cell>
          <cell r="AA500">
            <v>26766.720000000001</v>
          </cell>
          <cell r="AB500">
            <v>867.9</v>
          </cell>
          <cell r="AD500" t="str">
            <v>PECAS ESPECIAIS</v>
          </cell>
          <cell r="AE500">
            <v>21</v>
          </cell>
          <cell r="AF500" t="str">
            <v>LOTADO - 01 ENTREGA</v>
          </cell>
        </row>
        <row r="501">
          <cell r="A501">
            <v>9</v>
          </cell>
          <cell r="B501" t="str">
            <v>JOINVILLE</v>
          </cell>
          <cell r="C501" t="str">
            <v>SC</v>
          </cell>
          <cell r="D501" t="str">
            <v>SAO CARLOS</v>
          </cell>
          <cell r="E501" t="str">
            <v>SP</v>
          </cell>
          <cell r="F501">
            <v>3548906</v>
          </cell>
          <cell r="G501" t="str">
            <v>SUDESTE</v>
          </cell>
          <cell r="H501" t="str">
            <v>ARARAQUARA</v>
          </cell>
          <cell r="I501" t="str">
            <v>SAO CARLOS</v>
          </cell>
          <cell r="J501" t="str">
            <v>IN</v>
          </cell>
          <cell r="K501">
            <v>446605</v>
          </cell>
          <cell r="L501">
            <v>9505918</v>
          </cell>
          <cell r="M501" t="str">
            <v>VOLKSWAGEN DO BRASIL LTDA</v>
          </cell>
          <cell r="N501">
            <v>9011874</v>
          </cell>
          <cell r="O501" t="str">
            <v>MANCHESTER LOGISTICA INTEGRADA LTDA,</v>
          </cell>
          <cell r="Q501">
            <v>38496</v>
          </cell>
          <cell r="R501">
            <v>5</v>
          </cell>
          <cell r="S501">
            <v>2005</v>
          </cell>
          <cell r="W501">
            <v>1</v>
          </cell>
          <cell r="X501" t="str">
            <v>CIF PAGO</v>
          </cell>
          <cell r="Y501">
            <v>26262.06</v>
          </cell>
          <cell r="Z501" t="str">
            <v>Kg</v>
          </cell>
          <cell r="AA501">
            <v>73608.479999999996</v>
          </cell>
          <cell r="AB501">
            <v>2386.7399999999998</v>
          </cell>
          <cell r="AD501" t="str">
            <v>PECAS ESPECIAIS</v>
          </cell>
          <cell r="AE501">
            <v>21</v>
          </cell>
          <cell r="AF501" t="str">
            <v>LOTADO - 01 ENTREGA</v>
          </cell>
        </row>
        <row r="502">
          <cell r="A502">
            <v>9</v>
          </cell>
          <cell r="B502" t="str">
            <v>JOINVILLE</v>
          </cell>
          <cell r="C502" t="str">
            <v>SC</v>
          </cell>
          <cell r="D502" t="str">
            <v>SAO CARLOS</v>
          </cell>
          <cell r="E502" t="str">
            <v>SP</v>
          </cell>
          <cell r="F502">
            <v>3548906</v>
          </cell>
          <cell r="G502" t="str">
            <v>SUDESTE</v>
          </cell>
          <cell r="H502" t="str">
            <v>ARARAQUARA</v>
          </cell>
          <cell r="I502" t="str">
            <v>SAO CARLOS</v>
          </cell>
          <cell r="J502" t="str">
            <v>IN</v>
          </cell>
          <cell r="K502">
            <v>446840</v>
          </cell>
          <cell r="L502">
            <v>9505918</v>
          </cell>
          <cell r="M502" t="str">
            <v>VOLKSWAGEN DO BRASIL LTDA</v>
          </cell>
          <cell r="N502">
            <v>9065532</v>
          </cell>
          <cell r="O502" t="str">
            <v>RODOVIARIO BOA VISTA LOGISTICA LTDA</v>
          </cell>
          <cell r="Q502">
            <v>38496</v>
          </cell>
          <cell r="R502">
            <v>5</v>
          </cell>
          <cell r="S502">
            <v>2005</v>
          </cell>
          <cell r="W502">
            <v>1</v>
          </cell>
          <cell r="X502" t="str">
            <v>CIF PAGO</v>
          </cell>
          <cell r="Y502">
            <v>1365.9</v>
          </cell>
          <cell r="Z502" t="str">
            <v>Kg</v>
          </cell>
          <cell r="AA502">
            <v>3213</v>
          </cell>
          <cell r="AB502">
            <v>124.14</v>
          </cell>
          <cell r="AD502" t="str">
            <v>PECAS ESPECIAIS</v>
          </cell>
          <cell r="AE502">
            <v>21</v>
          </cell>
          <cell r="AF502" t="str">
            <v>LOTADO - 01 ENTREGA</v>
          </cell>
        </row>
        <row r="503">
          <cell r="A503">
            <v>9</v>
          </cell>
          <cell r="B503" t="str">
            <v>JOINVILLE</v>
          </cell>
          <cell r="C503" t="str">
            <v>SC</v>
          </cell>
          <cell r="D503" t="str">
            <v>SAO CARLOS</v>
          </cell>
          <cell r="E503" t="str">
            <v>SP</v>
          </cell>
          <cell r="F503">
            <v>3548906</v>
          </cell>
          <cell r="G503" t="str">
            <v>SUDESTE</v>
          </cell>
          <cell r="H503" t="str">
            <v>ARARAQUARA</v>
          </cell>
          <cell r="I503" t="str">
            <v>SAO CARLOS</v>
          </cell>
          <cell r="J503" t="str">
            <v>IN</v>
          </cell>
          <cell r="K503">
            <v>446867</v>
          </cell>
          <cell r="L503">
            <v>9360132</v>
          </cell>
          <cell r="M503" t="str">
            <v>VOLKSWAGEN DO BRASIL LTDA</v>
          </cell>
          <cell r="N503">
            <v>9065532</v>
          </cell>
          <cell r="O503" t="str">
            <v>RODOVIARIO BOA VISTA LOGISTICA LTDA</v>
          </cell>
          <cell r="Q503">
            <v>38496</v>
          </cell>
          <cell r="R503">
            <v>5</v>
          </cell>
          <cell r="S503">
            <v>2005</v>
          </cell>
          <cell r="W503">
            <v>1</v>
          </cell>
          <cell r="X503" t="str">
            <v>CIF PAGO</v>
          </cell>
          <cell r="Y503">
            <v>15022</v>
          </cell>
          <cell r="Z503" t="str">
            <v>Kg</v>
          </cell>
          <cell r="AA503">
            <v>22092</v>
          </cell>
          <cell r="AB503">
            <v>1365.22</v>
          </cell>
          <cell r="AD503" t="str">
            <v>PECAS ESPECIAIS</v>
          </cell>
          <cell r="AE503">
            <v>21</v>
          </cell>
          <cell r="AF503" t="str">
            <v>LOTADO - 01 ENTREGA</v>
          </cell>
        </row>
        <row r="504">
          <cell r="A504">
            <v>9</v>
          </cell>
          <cell r="B504" t="str">
            <v>JOINVILLE</v>
          </cell>
          <cell r="C504" t="str">
            <v>SC</v>
          </cell>
          <cell r="D504" t="str">
            <v>SAO CARLOS</v>
          </cell>
          <cell r="E504" t="str">
            <v>SP</v>
          </cell>
          <cell r="F504">
            <v>3548906</v>
          </cell>
          <cell r="G504" t="str">
            <v>SUDESTE</v>
          </cell>
          <cell r="H504" t="str">
            <v>ARARAQUARA</v>
          </cell>
          <cell r="I504" t="str">
            <v>SAO CARLOS</v>
          </cell>
          <cell r="J504" t="str">
            <v>IN</v>
          </cell>
          <cell r="K504">
            <v>446873</v>
          </cell>
          <cell r="L504">
            <v>9505918</v>
          </cell>
          <cell r="M504" t="str">
            <v>VOLKSWAGEN DO BRASIL LTDA</v>
          </cell>
          <cell r="N504">
            <v>9065532</v>
          </cell>
          <cell r="O504" t="str">
            <v>RODOVIARIO BOA VISTA LOGISTICA LTDA</v>
          </cell>
          <cell r="Q504">
            <v>38496</v>
          </cell>
          <cell r="R504">
            <v>5</v>
          </cell>
          <cell r="S504">
            <v>2005</v>
          </cell>
          <cell r="W504">
            <v>1</v>
          </cell>
          <cell r="X504" t="str">
            <v>CIF PAGO</v>
          </cell>
          <cell r="Y504">
            <v>8356.11</v>
          </cell>
          <cell r="Z504" t="str">
            <v>Kg</v>
          </cell>
          <cell r="AA504">
            <v>23420.880000000001</v>
          </cell>
          <cell r="AB504">
            <v>759.42</v>
          </cell>
          <cell r="AD504" t="str">
            <v>PECAS ESPECIAIS</v>
          </cell>
          <cell r="AE504">
            <v>21</v>
          </cell>
          <cell r="AF504" t="str">
            <v>LOTADO - 01 ENTREGA</v>
          </cell>
        </row>
        <row r="505">
          <cell r="A505">
            <v>9</v>
          </cell>
          <cell r="B505" t="str">
            <v>JOINVILLE</v>
          </cell>
          <cell r="C505" t="str">
            <v>SC</v>
          </cell>
          <cell r="D505" t="str">
            <v>SAO CARLOS</v>
          </cell>
          <cell r="E505" t="str">
            <v>SP</v>
          </cell>
          <cell r="F505">
            <v>3548906</v>
          </cell>
          <cell r="G505" t="str">
            <v>SUDESTE</v>
          </cell>
          <cell r="H505" t="str">
            <v>ARARAQUARA</v>
          </cell>
          <cell r="I505" t="str">
            <v>SAO CARLOS</v>
          </cell>
          <cell r="J505" t="str">
            <v>IN</v>
          </cell>
          <cell r="K505">
            <v>447004</v>
          </cell>
          <cell r="L505">
            <v>9505918</v>
          </cell>
          <cell r="M505" t="str">
            <v>VOLKSWAGEN DO BRASIL LTDA</v>
          </cell>
          <cell r="N505">
            <v>9011874</v>
          </cell>
          <cell r="O505" t="str">
            <v>MANCHESTER LOGISTICA INTEGRADA LTDA,</v>
          </cell>
          <cell r="Q505">
            <v>38497</v>
          </cell>
          <cell r="R505">
            <v>5</v>
          </cell>
          <cell r="S505">
            <v>2005</v>
          </cell>
          <cell r="W505">
            <v>1</v>
          </cell>
          <cell r="X505" t="str">
            <v>CIF PAGO</v>
          </cell>
          <cell r="Y505">
            <v>26262.06</v>
          </cell>
          <cell r="Z505" t="str">
            <v>Kg</v>
          </cell>
          <cell r="AA505">
            <v>73608.479999999996</v>
          </cell>
          <cell r="AB505">
            <v>2386.7399999999998</v>
          </cell>
          <cell r="AD505" t="str">
            <v>PECAS ESPECIAIS</v>
          </cell>
          <cell r="AE505">
            <v>21</v>
          </cell>
          <cell r="AF505" t="str">
            <v>LOTADO - 01 ENTREGA</v>
          </cell>
        </row>
        <row r="506">
          <cell r="A506">
            <v>9</v>
          </cell>
          <cell r="B506" t="str">
            <v>JOINVILLE</v>
          </cell>
          <cell r="C506" t="str">
            <v>SC</v>
          </cell>
          <cell r="D506" t="str">
            <v>SAO CARLOS</v>
          </cell>
          <cell r="E506" t="str">
            <v>SP</v>
          </cell>
          <cell r="F506">
            <v>3548906</v>
          </cell>
          <cell r="G506" t="str">
            <v>SUDESTE</v>
          </cell>
          <cell r="H506" t="str">
            <v>ARARAQUARA</v>
          </cell>
          <cell r="I506" t="str">
            <v>SAO CARLOS</v>
          </cell>
          <cell r="J506" t="str">
            <v>IN</v>
          </cell>
          <cell r="K506">
            <v>447320</v>
          </cell>
          <cell r="L506">
            <v>9505918</v>
          </cell>
          <cell r="M506" t="str">
            <v>VOLKSWAGEN DO BRASIL LTDA</v>
          </cell>
          <cell r="N506">
            <v>9065532</v>
          </cell>
          <cell r="O506" t="str">
            <v>RODOVIARIO BOA VISTA LOGISTICA LTDA</v>
          </cell>
          <cell r="Q506">
            <v>38498</v>
          </cell>
          <cell r="R506">
            <v>5</v>
          </cell>
          <cell r="S506">
            <v>2005</v>
          </cell>
          <cell r="W506">
            <v>1</v>
          </cell>
          <cell r="X506" t="str">
            <v>CIF PAGO</v>
          </cell>
          <cell r="Y506">
            <v>26262.06</v>
          </cell>
          <cell r="Z506" t="str">
            <v>Kg</v>
          </cell>
          <cell r="AA506">
            <v>73608.479999999996</v>
          </cell>
          <cell r="AB506">
            <v>2386.7399999999998</v>
          </cell>
          <cell r="AD506" t="str">
            <v>PECAS ESPECIAIS</v>
          </cell>
          <cell r="AE506">
            <v>21</v>
          </cell>
          <cell r="AF506" t="str">
            <v>LOTADO - 01 ENTREGA</v>
          </cell>
        </row>
        <row r="507">
          <cell r="A507">
            <v>9</v>
          </cell>
          <cell r="B507" t="str">
            <v>JOINVILLE</v>
          </cell>
          <cell r="C507" t="str">
            <v>SC</v>
          </cell>
          <cell r="D507" t="str">
            <v>SAO CARLOS</v>
          </cell>
          <cell r="E507" t="str">
            <v>SP</v>
          </cell>
          <cell r="F507">
            <v>3548906</v>
          </cell>
          <cell r="G507" t="str">
            <v>SUDESTE</v>
          </cell>
          <cell r="H507" t="str">
            <v>ARARAQUARA</v>
          </cell>
          <cell r="I507" t="str">
            <v>SAO CARLOS</v>
          </cell>
          <cell r="J507" t="str">
            <v>IN</v>
          </cell>
          <cell r="K507">
            <v>447336</v>
          </cell>
          <cell r="L507">
            <v>9505918</v>
          </cell>
          <cell r="M507" t="str">
            <v>VOLKSWAGEN DO BRASIL LTDA</v>
          </cell>
          <cell r="N507">
            <v>9011874</v>
          </cell>
          <cell r="O507" t="str">
            <v>MANCHESTER LOGISTICA INTEGRADA LTDA,</v>
          </cell>
          <cell r="Q507">
            <v>38498</v>
          </cell>
          <cell r="R507">
            <v>5</v>
          </cell>
          <cell r="S507">
            <v>2005</v>
          </cell>
          <cell r="W507">
            <v>1</v>
          </cell>
          <cell r="X507" t="str">
            <v>CIF PAGO</v>
          </cell>
          <cell r="Y507">
            <v>25952.1</v>
          </cell>
          <cell r="Z507" t="str">
            <v>Kg</v>
          </cell>
          <cell r="AA507">
            <v>61047</v>
          </cell>
          <cell r="AB507">
            <v>2358.5700000000002</v>
          </cell>
          <cell r="AD507" t="str">
            <v>PECAS ESPECIAIS</v>
          </cell>
          <cell r="AE507">
            <v>21</v>
          </cell>
          <cell r="AF507" t="str">
            <v>LOTADO - 01 ENTREGA</v>
          </cell>
        </row>
        <row r="508">
          <cell r="A508">
            <v>9</v>
          </cell>
          <cell r="B508" t="str">
            <v>JOINVILLE</v>
          </cell>
          <cell r="C508" t="str">
            <v>SC</v>
          </cell>
          <cell r="D508" t="str">
            <v>SAO CARLOS</v>
          </cell>
          <cell r="E508" t="str">
            <v>SP</v>
          </cell>
          <cell r="F508">
            <v>3548906</v>
          </cell>
          <cell r="G508" t="str">
            <v>SUDESTE</v>
          </cell>
          <cell r="H508" t="str">
            <v>ARARAQUARA</v>
          </cell>
          <cell r="I508" t="str">
            <v>SAO CARLOS</v>
          </cell>
          <cell r="J508" t="str">
            <v>IN</v>
          </cell>
          <cell r="K508">
            <v>447611</v>
          </cell>
          <cell r="L508">
            <v>9505918</v>
          </cell>
          <cell r="M508" t="str">
            <v>VOLKSWAGEN DO BRASIL LTDA</v>
          </cell>
          <cell r="N508">
            <v>9065532</v>
          </cell>
          <cell r="O508" t="str">
            <v>RODOVIARIO BOA VISTA LOGISTICA LTDA</v>
          </cell>
          <cell r="Q508">
            <v>38499</v>
          </cell>
          <cell r="R508">
            <v>5</v>
          </cell>
          <cell r="S508">
            <v>2005</v>
          </cell>
          <cell r="W508">
            <v>1</v>
          </cell>
          <cell r="X508" t="str">
            <v>CIF PAGO</v>
          </cell>
          <cell r="Y508">
            <v>4097.7</v>
          </cell>
          <cell r="Z508" t="str">
            <v>Kg</v>
          </cell>
          <cell r="AA508">
            <v>14275.8</v>
          </cell>
          <cell r="AB508">
            <v>372.41</v>
          </cell>
          <cell r="AD508" t="str">
            <v>PECAS ESPECIAIS</v>
          </cell>
          <cell r="AE508">
            <v>21</v>
          </cell>
          <cell r="AF508" t="str">
            <v>LOTADO - 01 ENTREGA</v>
          </cell>
        </row>
        <row r="509">
          <cell r="A509">
            <v>9</v>
          </cell>
          <cell r="B509" t="str">
            <v>JOINVILLE</v>
          </cell>
          <cell r="C509" t="str">
            <v>SC</v>
          </cell>
          <cell r="D509" t="str">
            <v>SAO CARLOS</v>
          </cell>
          <cell r="E509" t="str">
            <v>SP</v>
          </cell>
          <cell r="F509">
            <v>3548906</v>
          </cell>
          <cell r="G509" t="str">
            <v>SUDESTE</v>
          </cell>
          <cell r="H509" t="str">
            <v>ARARAQUARA</v>
          </cell>
          <cell r="I509" t="str">
            <v>SAO CARLOS</v>
          </cell>
          <cell r="J509" t="str">
            <v>IN</v>
          </cell>
          <cell r="K509">
            <v>447613</v>
          </cell>
          <cell r="L509">
            <v>9505918</v>
          </cell>
          <cell r="M509" t="str">
            <v>VOLKSWAGEN DO BRASIL LTDA</v>
          </cell>
          <cell r="N509">
            <v>9065532</v>
          </cell>
          <cell r="O509" t="str">
            <v>RODOVIARIO BOA VISTA LOGISTICA LTDA</v>
          </cell>
          <cell r="Q509">
            <v>38499</v>
          </cell>
          <cell r="R509">
            <v>5</v>
          </cell>
          <cell r="S509">
            <v>2005</v>
          </cell>
          <cell r="W509">
            <v>1</v>
          </cell>
          <cell r="X509" t="str">
            <v>CIF PAGO</v>
          </cell>
          <cell r="Y509">
            <v>21487.14</v>
          </cell>
          <cell r="Z509" t="str">
            <v>Kg</v>
          </cell>
          <cell r="AA509">
            <v>74139.3</v>
          </cell>
          <cell r="AB509">
            <v>1952.78</v>
          </cell>
          <cell r="AD509" t="str">
            <v>PECAS ESPECIAIS</v>
          </cell>
          <cell r="AE509">
            <v>21</v>
          </cell>
          <cell r="AF509" t="str">
            <v>LOTADO - 01 ENTREGA</v>
          </cell>
        </row>
        <row r="510">
          <cell r="A510">
            <v>9</v>
          </cell>
          <cell r="B510" t="str">
            <v>JOINVILLE</v>
          </cell>
          <cell r="C510" t="str">
            <v>SC</v>
          </cell>
          <cell r="D510" t="str">
            <v>SAO CARLOS</v>
          </cell>
          <cell r="E510" t="str">
            <v>SP</v>
          </cell>
          <cell r="F510">
            <v>3548906</v>
          </cell>
          <cell r="G510" t="str">
            <v>SUDESTE</v>
          </cell>
          <cell r="H510" t="str">
            <v>ARARAQUARA</v>
          </cell>
          <cell r="I510" t="str">
            <v>SAO CARLOS</v>
          </cell>
          <cell r="J510" t="str">
            <v>IN</v>
          </cell>
          <cell r="K510">
            <v>447816</v>
          </cell>
          <cell r="L510">
            <v>9505918</v>
          </cell>
          <cell r="M510" t="str">
            <v>VOLKSWAGEN DO BRASIL LTDA</v>
          </cell>
          <cell r="N510">
            <v>9011874</v>
          </cell>
          <cell r="O510" t="str">
            <v>MANCHESTER LOGISTICA INTEGRADA LTDA,</v>
          </cell>
          <cell r="Q510">
            <v>38500</v>
          </cell>
          <cell r="R510">
            <v>5</v>
          </cell>
          <cell r="S510">
            <v>2005</v>
          </cell>
          <cell r="W510">
            <v>1</v>
          </cell>
          <cell r="X510" t="str">
            <v>CIF PAGO</v>
          </cell>
          <cell r="Y510">
            <v>4774.92</v>
          </cell>
          <cell r="Z510" t="str">
            <v>Kg</v>
          </cell>
          <cell r="AA510">
            <v>16475.400000000001</v>
          </cell>
          <cell r="AB510">
            <v>433.95</v>
          </cell>
          <cell r="AD510" t="str">
            <v>PECAS ESPECIAIS</v>
          </cell>
          <cell r="AE510">
            <v>21</v>
          </cell>
          <cell r="AF510" t="str">
            <v>LOTADO - 01 ENTREGA</v>
          </cell>
        </row>
        <row r="511">
          <cell r="A511">
            <v>9</v>
          </cell>
          <cell r="B511" t="str">
            <v>JOINVILLE</v>
          </cell>
          <cell r="C511" t="str">
            <v>SC</v>
          </cell>
          <cell r="D511" t="str">
            <v>SAO CARLOS</v>
          </cell>
          <cell r="E511" t="str">
            <v>SP</v>
          </cell>
          <cell r="F511">
            <v>3548906</v>
          </cell>
          <cell r="G511" t="str">
            <v>SUDESTE</v>
          </cell>
          <cell r="H511" t="str">
            <v>ARARAQUARA</v>
          </cell>
          <cell r="I511" t="str">
            <v>SAO CARLOS</v>
          </cell>
          <cell r="J511" t="str">
            <v>IN</v>
          </cell>
          <cell r="K511">
            <v>447818</v>
          </cell>
          <cell r="L511">
            <v>9505918</v>
          </cell>
          <cell r="M511" t="str">
            <v>VOLKSWAGEN DO BRASIL LTDA</v>
          </cell>
          <cell r="N511">
            <v>9011874</v>
          </cell>
          <cell r="O511" t="str">
            <v>MANCHESTER LOGISTICA INTEGRADA LTDA,</v>
          </cell>
          <cell r="Q511">
            <v>38500</v>
          </cell>
          <cell r="R511">
            <v>5</v>
          </cell>
          <cell r="S511">
            <v>2005</v>
          </cell>
          <cell r="W511">
            <v>1</v>
          </cell>
          <cell r="X511" t="str">
            <v>CIF PAGO</v>
          </cell>
          <cell r="Y511">
            <v>21854.400000000001</v>
          </cell>
          <cell r="Z511" t="str">
            <v>Kg</v>
          </cell>
          <cell r="AA511">
            <v>76137.600000000006</v>
          </cell>
          <cell r="AB511">
            <v>1986.16</v>
          </cell>
          <cell r="AD511" t="str">
            <v>PECAS ESPECIAIS</v>
          </cell>
          <cell r="AE511">
            <v>21</v>
          </cell>
          <cell r="AF511" t="str">
            <v>LOTADO - 01 ENTREGA</v>
          </cell>
        </row>
        <row r="512">
          <cell r="A512">
            <v>9</v>
          </cell>
          <cell r="B512" t="str">
            <v>JOINVILLE</v>
          </cell>
          <cell r="C512" t="str">
            <v>SC</v>
          </cell>
          <cell r="D512" t="str">
            <v>SAO CARLOS</v>
          </cell>
          <cell r="E512" t="str">
            <v>SP</v>
          </cell>
          <cell r="F512">
            <v>3548906</v>
          </cell>
          <cell r="G512" t="str">
            <v>SUDESTE</v>
          </cell>
          <cell r="H512" t="str">
            <v>ARARAQUARA</v>
          </cell>
          <cell r="I512" t="str">
            <v>SAO CARLOS</v>
          </cell>
          <cell r="J512" t="str">
            <v>IN</v>
          </cell>
          <cell r="K512">
            <v>448111</v>
          </cell>
          <cell r="L512">
            <v>9505918</v>
          </cell>
          <cell r="M512" t="str">
            <v>VOLKSWAGEN DO BRASIL LTDA</v>
          </cell>
          <cell r="N512">
            <v>9065532</v>
          </cell>
          <cell r="O512" t="str">
            <v>RODOVIARIO BOA VISTA LOGISTICA LTDA</v>
          </cell>
          <cell r="Q512">
            <v>38502</v>
          </cell>
          <cell r="R512">
            <v>5</v>
          </cell>
          <cell r="S512">
            <v>2005</v>
          </cell>
          <cell r="W512">
            <v>1</v>
          </cell>
          <cell r="X512" t="str">
            <v>CIF PAGO</v>
          </cell>
          <cell r="Y512">
            <v>26262.06</v>
          </cell>
          <cell r="Z512" t="str">
            <v>Kg</v>
          </cell>
          <cell r="AA512">
            <v>90614.7</v>
          </cell>
          <cell r="AB512">
            <v>2386.7399999999998</v>
          </cell>
          <cell r="AD512" t="str">
            <v>PECAS ESPECIAIS</v>
          </cell>
          <cell r="AE512">
            <v>21</v>
          </cell>
          <cell r="AF512" t="str">
            <v>LOTADO - 01 ENTREGA</v>
          </cell>
        </row>
        <row r="513">
          <cell r="A513">
            <v>9</v>
          </cell>
          <cell r="B513" t="str">
            <v>JOINVILLE</v>
          </cell>
          <cell r="C513" t="str">
            <v>SC</v>
          </cell>
          <cell r="D513" t="str">
            <v>SAO CARLOS</v>
          </cell>
          <cell r="E513" t="str">
            <v>SP</v>
          </cell>
          <cell r="F513">
            <v>3548906</v>
          </cell>
          <cell r="G513" t="str">
            <v>SUDESTE</v>
          </cell>
          <cell r="H513" t="str">
            <v>ARARAQUARA</v>
          </cell>
          <cell r="I513" t="str">
            <v>SAO CARLOS</v>
          </cell>
          <cell r="J513" t="str">
            <v>IN</v>
          </cell>
          <cell r="K513">
            <v>448762</v>
          </cell>
          <cell r="L513">
            <v>9505918</v>
          </cell>
          <cell r="M513" t="str">
            <v>VOLKSWAGEN DO BRASIL LTDA</v>
          </cell>
          <cell r="N513">
            <v>9011874</v>
          </cell>
          <cell r="O513" t="str">
            <v>MANCHESTER LOGISTICA INTEGRADA LTDA,</v>
          </cell>
          <cell r="Q513">
            <v>38503</v>
          </cell>
          <cell r="R513">
            <v>5</v>
          </cell>
          <cell r="S513">
            <v>2005</v>
          </cell>
          <cell r="W513">
            <v>1</v>
          </cell>
          <cell r="X513" t="str">
            <v>CIF PAGO</v>
          </cell>
          <cell r="Y513">
            <v>26262.06</v>
          </cell>
          <cell r="Z513" t="str">
            <v>Kg</v>
          </cell>
          <cell r="AA513">
            <v>90614.7</v>
          </cell>
          <cell r="AB513">
            <v>2386.7399999999998</v>
          </cell>
          <cell r="AD513" t="str">
            <v>PECAS ESPECIAIS</v>
          </cell>
          <cell r="AE513">
            <v>21</v>
          </cell>
          <cell r="AF513" t="str">
            <v>LOTADO - 01 ENTREGA</v>
          </cell>
        </row>
        <row r="514">
          <cell r="A514">
            <v>9</v>
          </cell>
          <cell r="B514" t="str">
            <v>JOINVILLE</v>
          </cell>
          <cell r="C514" t="str">
            <v>SC</v>
          </cell>
          <cell r="D514" t="str">
            <v>SAO CARLOS</v>
          </cell>
          <cell r="E514" t="str">
            <v>SP</v>
          </cell>
          <cell r="F514">
            <v>3548906</v>
          </cell>
          <cell r="G514" t="str">
            <v>SUDESTE</v>
          </cell>
          <cell r="H514" t="str">
            <v>ARARAQUARA</v>
          </cell>
          <cell r="I514" t="str">
            <v>SAO CARLOS</v>
          </cell>
          <cell r="J514" t="str">
            <v>IN</v>
          </cell>
          <cell r="K514">
            <v>448814</v>
          </cell>
          <cell r="L514">
            <v>9505918</v>
          </cell>
          <cell r="M514" t="str">
            <v>VOLKSWAGEN DO BRASIL LTDA</v>
          </cell>
          <cell r="N514">
            <v>9065532</v>
          </cell>
          <cell r="O514" t="str">
            <v>RODOVIARIO BOA VISTA LOGISTICA LTDA</v>
          </cell>
          <cell r="Q514">
            <v>38503</v>
          </cell>
          <cell r="R514">
            <v>5</v>
          </cell>
          <cell r="S514">
            <v>2005</v>
          </cell>
          <cell r="W514">
            <v>1</v>
          </cell>
          <cell r="X514" t="str">
            <v>CIF PAGO</v>
          </cell>
          <cell r="Y514">
            <v>12293.1</v>
          </cell>
          <cell r="Z514" t="str">
            <v>Kg</v>
          </cell>
          <cell r="AA514">
            <v>42827.4</v>
          </cell>
          <cell r="AB514">
            <v>1117.22</v>
          </cell>
          <cell r="AD514" t="str">
            <v>PECAS ESPECIAIS</v>
          </cell>
          <cell r="AE514">
            <v>21</v>
          </cell>
          <cell r="AF514" t="str">
            <v>LOTADO - 01 ENTREGA</v>
          </cell>
        </row>
        <row r="515">
          <cell r="A515">
            <v>9</v>
          </cell>
          <cell r="B515" t="str">
            <v>JOINVILLE</v>
          </cell>
          <cell r="C515" t="str">
            <v>SC</v>
          </cell>
          <cell r="D515" t="str">
            <v>SAO CARLOS</v>
          </cell>
          <cell r="E515" t="str">
            <v>SP</v>
          </cell>
          <cell r="F515">
            <v>3548906</v>
          </cell>
          <cell r="G515" t="str">
            <v>SUDESTE</v>
          </cell>
          <cell r="H515" t="str">
            <v>ARARAQUARA</v>
          </cell>
          <cell r="I515" t="str">
            <v>SAO CARLOS</v>
          </cell>
          <cell r="J515" t="str">
            <v>IN</v>
          </cell>
          <cell r="K515">
            <v>448816</v>
          </cell>
          <cell r="L515">
            <v>9505918</v>
          </cell>
          <cell r="M515" t="str">
            <v>VOLKSWAGEN DO BRASIL LTDA</v>
          </cell>
          <cell r="N515">
            <v>9065532</v>
          </cell>
          <cell r="O515" t="str">
            <v>RODOVIARIO BOA VISTA LOGISTICA LTDA</v>
          </cell>
          <cell r="Q515">
            <v>38503</v>
          </cell>
          <cell r="R515">
            <v>5</v>
          </cell>
          <cell r="S515">
            <v>2005</v>
          </cell>
          <cell r="W515">
            <v>1</v>
          </cell>
          <cell r="X515" t="str">
            <v>CIF PAGO</v>
          </cell>
          <cell r="Y515">
            <v>3025.8</v>
          </cell>
          <cell r="Z515" t="str">
            <v>Kg</v>
          </cell>
          <cell r="AA515">
            <v>11538</v>
          </cell>
          <cell r="AB515">
            <v>274.99</v>
          </cell>
          <cell r="AD515" t="str">
            <v>PECAS ESPECIAIS</v>
          </cell>
          <cell r="AE515">
            <v>21</v>
          </cell>
          <cell r="AF515" t="str">
            <v>LOTADO - 01 ENTREGA</v>
          </cell>
        </row>
        <row r="516">
          <cell r="A516">
            <v>9</v>
          </cell>
          <cell r="B516" t="str">
            <v>JOINVILLE</v>
          </cell>
          <cell r="C516" t="str">
            <v>SC</v>
          </cell>
          <cell r="D516" t="str">
            <v>SAO CARLOS</v>
          </cell>
          <cell r="E516" t="str">
            <v>SP</v>
          </cell>
          <cell r="F516">
            <v>3548906</v>
          </cell>
          <cell r="G516" t="str">
            <v>SUDESTE</v>
          </cell>
          <cell r="H516" t="str">
            <v>ARARAQUARA</v>
          </cell>
          <cell r="I516" t="str">
            <v>SAO CARLOS</v>
          </cell>
          <cell r="J516" t="str">
            <v>IN</v>
          </cell>
          <cell r="K516">
            <v>448818</v>
          </cell>
          <cell r="L516">
            <v>9360132</v>
          </cell>
          <cell r="M516" t="str">
            <v>VOLKSWAGEN DO BRASIL LTDA</v>
          </cell>
          <cell r="N516">
            <v>9065532</v>
          </cell>
          <cell r="O516" t="str">
            <v>RODOVIARIO BOA VISTA LOGISTICA LTDA</v>
          </cell>
          <cell r="Q516">
            <v>38503</v>
          </cell>
          <cell r="R516">
            <v>5</v>
          </cell>
          <cell r="S516">
            <v>2005</v>
          </cell>
          <cell r="W516">
            <v>1</v>
          </cell>
          <cell r="X516" t="str">
            <v>CIF PAGO</v>
          </cell>
          <cell r="Y516">
            <v>9657</v>
          </cell>
          <cell r="Z516" t="str">
            <v>Kg</v>
          </cell>
          <cell r="AA516">
            <v>19710</v>
          </cell>
          <cell r="AB516">
            <v>877.64</v>
          </cell>
          <cell r="AD516" t="str">
            <v>PECAS ESPECIAIS</v>
          </cell>
          <cell r="AE516">
            <v>21</v>
          </cell>
          <cell r="AF516" t="str">
            <v>LOTADO - 01 ENTREGA</v>
          </cell>
        </row>
        <row r="517">
          <cell r="A517">
            <v>9</v>
          </cell>
          <cell r="B517" t="str">
            <v>JOINVILLE</v>
          </cell>
          <cell r="C517" t="str">
            <v>SC</v>
          </cell>
          <cell r="D517" t="str">
            <v>SAO CARLOS</v>
          </cell>
          <cell r="E517" t="str">
            <v>SP</v>
          </cell>
          <cell r="F517">
            <v>3548906</v>
          </cell>
          <cell r="G517" t="str">
            <v>SUDESTE</v>
          </cell>
          <cell r="H517" t="str">
            <v>ARARAQUARA</v>
          </cell>
          <cell r="I517" t="str">
            <v>SAO CARLOS</v>
          </cell>
          <cell r="J517" t="str">
            <v>IN</v>
          </cell>
          <cell r="K517">
            <v>449426</v>
          </cell>
          <cell r="L517">
            <v>9505918</v>
          </cell>
          <cell r="M517" t="str">
            <v>VOLKSWAGEN DO BRASIL LTDA</v>
          </cell>
          <cell r="N517">
            <v>9065532</v>
          </cell>
          <cell r="O517" t="str">
            <v>RODOVIARIO BOA VISTA LOGISTICA LTDA</v>
          </cell>
          <cell r="Q517">
            <v>38504</v>
          </cell>
          <cell r="R517">
            <v>6</v>
          </cell>
          <cell r="S517">
            <v>2005</v>
          </cell>
          <cell r="W517">
            <v>1</v>
          </cell>
          <cell r="X517" t="str">
            <v>CIF PAGO</v>
          </cell>
          <cell r="Y517">
            <v>8195.4</v>
          </cell>
          <cell r="Z517" t="str">
            <v>Kg</v>
          </cell>
          <cell r="AA517">
            <v>28551.599999999999</v>
          </cell>
          <cell r="AB517">
            <v>744.81</v>
          </cell>
          <cell r="AD517" t="str">
            <v>PECAS ESPECIAIS</v>
          </cell>
          <cell r="AE517">
            <v>21</v>
          </cell>
          <cell r="AF517" t="str">
            <v>LOTADO - 01 ENTREGA</v>
          </cell>
        </row>
        <row r="518">
          <cell r="A518">
            <v>9</v>
          </cell>
          <cell r="B518" t="str">
            <v>JOINVILLE</v>
          </cell>
          <cell r="C518" t="str">
            <v>SC</v>
          </cell>
          <cell r="D518" t="str">
            <v>SAO CARLOS</v>
          </cell>
          <cell r="E518" t="str">
            <v>SP</v>
          </cell>
          <cell r="F518">
            <v>3548906</v>
          </cell>
          <cell r="G518" t="str">
            <v>SUDESTE</v>
          </cell>
          <cell r="H518" t="str">
            <v>ARARAQUARA</v>
          </cell>
          <cell r="I518" t="str">
            <v>SAO CARLOS</v>
          </cell>
          <cell r="J518" t="str">
            <v>IN</v>
          </cell>
          <cell r="K518">
            <v>449428</v>
          </cell>
          <cell r="L518">
            <v>9505918</v>
          </cell>
          <cell r="M518" t="str">
            <v>VOLKSWAGEN DO BRASIL LTDA</v>
          </cell>
          <cell r="N518">
            <v>9065532</v>
          </cell>
          <cell r="O518" t="str">
            <v>RODOVIARIO BOA VISTA LOGISTICA LTDA</v>
          </cell>
          <cell r="Q518">
            <v>38504</v>
          </cell>
          <cell r="R518">
            <v>6</v>
          </cell>
          <cell r="S518">
            <v>2005</v>
          </cell>
          <cell r="W518">
            <v>1</v>
          </cell>
          <cell r="X518" t="str">
            <v>CIF PAGO</v>
          </cell>
          <cell r="Y518">
            <v>9549.84</v>
          </cell>
          <cell r="Z518" t="str">
            <v>Kg</v>
          </cell>
          <cell r="AA518">
            <v>32950.800000000003</v>
          </cell>
          <cell r="AB518">
            <v>867.9</v>
          </cell>
          <cell r="AD518" t="str">
            <v>PECAS ESPECIAIS</v>
          </cell>
          <cell r="AE518">
            <v>21</v>
          </cell>
          <cell r="AF518" t="str">
            <v>LOTADO - 01 ENTREGA</v>
          </cell>
        </row>
        <row r="519">
          <cell r="A519">
            <v>9</v>
          </cell>
          <cell r="B519" t="str">
            <v>JOINVILLE</v>
          </cell>
          <cell r="C519" t="str">
            <v>SC</v>
          </cell>
          <cell r="D519" t="str">
            <v>SAO CARLOS</v>
          </cell>
          <cell r="E519" t="str">
            <v>SP</v>
          </cell>
          <cell r="F519">
            <v>3548906</v>
          </cell>
          <cell r="G519" t="str">
            <v>SUDESTE</v>
          </cell>
          <cell r="H519" t="str">
            <v>ARARAQUARA</v>
          </cell>
          <cell r="I519" t="str">
            <v>SAO CARLOS</v>
          </cell>
          <cell r="J519" t="str">
            <v>IN</v>
          </cell>
          <cell r="K519">
            <v>449430</v>
          </cell>
          <cell r="L519">
            <v>9360132</v>
          </cell>
          <cell r="M519" t="str">
            <v>VOLKSWAGEN DO BRASIL LTDA</v>
          </cell>
          <cell r="N519">
            <v>9065532</v>
          </cell>
          <cell r="O519" t="str">
            <v>RODOVIARIO BOA VISTA LOGISTICA LTDA</v>
          </cell>
          <cell r="Q519">
            <v>38504</v>
          </cell>
          <cell r="R519">
            <v>6</v>
          </cell>
          <cell r="S519">
            <v>2005</v>
          </cell>
          <cell r="W519">
            <v>1</v>
          </cell>
          <cell r="X519" t="str">
            <v>CIF PAGO</v>
          </cell>
          <cell r="Y519">
            <v>8584</v>
          </cell>
          <cell r="Z519" t="str">
            <v>Kg</v>
          </cell>
          <cell r="AA519">
            <v>17520</v>
          </cell>
          <cell r="AB519">
            <v>780.13</v>
          </cell>
          <cell r="AD519" t="str">
            <v>PECAS ESPECIAIS</v>
          </cell>
          <cell r="AE519">
            <v>21</v>
          </cell>
          <cell r="AF519" t="str">
            <v>LOTADO - 01 ENTREGA</v>
          </cell>
        </row>
        <row r="520">
          <cell r="A520">
            <v>9</v>
          </cell>
          <cell r="B520" t="str">
            <v>JOINVILLE</v>
          </cell>
          <cell r="C520" t="str">
            <v>SC</v>
          </cell>
          <cell r="D520" t="str">
            <v>SAO CARLOS</v>
          </cell>
          <cell r="E520" t="str">
            <v>SP</v>
          </cell>
          <cell r="F520">
            <v>3548906</v>
          </cell>
          <cell r="G520" t="str">
            <v>SUDESTE</v>
          </cell>
          <cell r="H520" t="str">
            <v>ARARAQUARA</v>
          </cell>
          <cell r="I520" t="str">
            <v>SAO CARLOS</v>
          </cell>
          <cell r="J520" t="str">
            <v>IN</v>
          </cell>
          <cell r="K520">
            <v>449695</v>
          </cell>
          <cell r="L520">
            <v>9505918</v>
          </cell>
          <cell r="M520" t="str">
            <v>VOLKSWAGEN DO BRASIL LTDA</v>
          </cell>
          <cell r="N520">
            <v>9011874</v>
          </cell>
          <cell r="O520" t="str">
            <v>MANCHESTER LOGISTICA INTEGRADA LTDA,</v>
          </cell>
          <cell r="Q520">
            <v>38505</v>
          </cell>
          <cell r="R520">
            <v>6</v>
          </cell>
          <cell r="S520">
            <v>2005</v>
          </cell>
          <cell r="W520">
            <v>1</v>
          </cell>
          <cell r="X520" t="str">
            <v>CIF PAGO</v>
          </cell>
          <cell r="Y520">
            <v>25632.42</v>
          </cell>
          <cell r="Z520" t="str">
            <v>Kg</v>
          </cell>
          <cell r="AA520">
            <v>88589.53</v>
          </cell>
          <cell r="AB520">
            <v>2329.5100000000002</v>
          </cell>
          <cell r="AD520" t="str">
            <v>PECAS ESPECIAIS</v>
          </cell>
          <cell r="AE520">
            <v>21</v>
          </cell>
          <cell r="AF520" t="str">
            <v>LOTADO - 01 ENTREGA</v>
          </cell>
        </row>
        <row r="521">
          <cell r="A521">
            <v>9</v>
          </cell>
          <cell r="B521" t="str">
            <v>JOINVILLE</v>
          </cell>
          <cell r="C521" t="str">
            <v>SC</v>
          </cell>
          <cell r="D521" t="str">
            <v>SAO CARLOS</v>
          </cell>
          <cell r="E521" t="str">
            <v>SP</v>
          </cell>
          <cell r="F521">
            <v>3548906</v>
          </cell>
          <cell r="G521" t="str">
            <v>SUDESTE</v>
          </cell>
          <cell r="H521" t="str">
            <v>ARARAQUARA</v>
          </cell>
          <cell r="I521" t="str">
            <v>SAO CARLOS</v>
          </cell>
          <cell r="J521" t="str">
            <v>IN</v>
          </cell>
          <cell r="K521">
            <v>449909</v>
          </cell>
          <cell r="L521">
            <v>9360132</v>
          </cell>
          <cell r="M521" t="str">
            <v>VOLKSWAGEN DO BRASIL LTDA</v>
          </cell>
          <cell r="N521">
            <v>9011874</v>
          </cell>
          <cell r="O521" t="str">
            <v>MANCHESTER LOGISTICA INTEGRADA LTDA,</v>
          </cell>
          <cell r="Q521">
            <v>38506</v>
          </cell>
          <cell r="R521">
            <v>6</v>
          </cell>
          <cell r="S521">
            <v>2005</v>
          </cell>
          <cell r="W521">
            <v>1</v>
          </cell>
          <cell r="X521" t="str">
            <v>CIF PAGO</v>
          </cell>
          <cell r="Y521">
            <v>25752</v>
          </cell>
          <cell r="Z521" t="str">
            <v>Kg</v>
          </cell>
          <cell r="AA521">
            <v>52560</v>
          </cell>
          <cell r="AB521">
            <v>2340.38</v>
          </cell>
          <cell r="AD521" t="str">
            <v>PECAS ESPECIAIS</v>
          </cell>
          <cell r="AE521">
            <v>21</v>
          </cell>
          <cell r="AF521" t="str">
            <v>LOTADO - 01 ENTREGA</v>
          </cell>
        </row>
        <row r="522">
          <cell r="A522">
            <v>9</v>
          </cell>
          <cell r="B522" t="str">
            <v>JOINVILLE</v>
          </cell>
          <cell r="C522" t="str">
            <v>SC</v>
          </cell>
          <cell r="D522" t="str">
            <v>SAO CARLOS</v>
          </cell>
          <cell r="E522" t="str">
            <v>SP</v>
          </cell>
          <cell r="F522">
            <v>3548906</v>
          </cell>
          <cell r="G522" t="str">
            <v>SUDESTE</v>
          </cell>
          <cell r="H522" t="str">
            <v>ARARAQUARA</v>
          </cell>
          <cell r="I522" t="str">
            <v>SAO CARLOS</v>
          </cell>
          <cell r="J522" t="str">
            <v>IN</v>
          </cell>
          <cell r="K522">
            <v>449948</v>
          </cell>
          <cell r="L522">
            <v>9505918</v>
          </cell>
          <cell r="M522" t="str">
            <v>VOLKSWAGEN DO BRASIL LTDA</v>
          </cell>
          <cell r="N522">
            <v>9065532</v>
          </cell>
          <cell r="O522" t="str">
            <v>RODOVIARIO BOA VISTA LOGISTICA LTDA</v>
          </cell>
          <cell r="Q522">
            <v>38506</v>
          </cell>
          <cell r="R522">
            <v>6</v>
          </cell>
          <cell r="S522">
            <v>2005</v>
          </cell>
          <cell r="W522">
            <v>1</v>
          </cell>
          <cell r="X522" t="str">
            <v>CIF PAGO</v>
          </cell>
          <cell r="Y522">
            <v>26262.06</v>
          </cell>
          <cell r="Z522" t="str">
            <v>Kg</v>
          </cell>
          <cell r="AA522">
            <v>90614.7</v>
          </cell>
          <cell r="AB522">
            <v>2386.7399999999998</v>
          </cell>
          <cell r="AD522" t="str">
            <v>PECAS ESPECIAIS</v>
          </cell>
          <cell r="AE522">
            <v>21</v>
          </cell>
          <cell r="AF522" t="str">
            <v>LOTADO - 01 ENTREGA</v>
          </cell>
        </row>
        <row r="523">
          <cell r="A523">
            <v>9</v>
          </cell>
          <cell r="B523" t="str">
            <v>JOINVILLE</v>
          </cell>
          <cell r="C523" t="str">
            <v>SC</v>
          </cell>
          <cell r="D523" t="str">
            <v>SAO CARLOS</v>
          </cell>
          <cell r="E523" t="str">
            <v>SP</v>
          </cell>
          <cell r="F523">
            <v>3548906</v>
          </cell>
          <cell r="G523" t="str">
            <v>SUDESTE</v>
          </cell>
          <cell r="H523" t="str">
            <v>ARARAQUARA</v>
          </cell>
          <cell r="I523" t="str">
            <v>SAO CARLOS</v>
          </cell>
          <cell r="J523" t="str">
            <v>IN</v>
          </cell>
          <cell r="K523">
            <v>450436</v>
          </cell>
          <cell r="L523">
            <v>9505918</v>
          </cell>
          <cell r="M523" t="str">
            <v>VOLKSWAGEN DO BRASIL LTDA</v>
          </cell>
          <cell r="N523">
            <v>9065532</v>
          </cell>
          <cell r="O523" t="str">
            <v>RODOVIARIO BOA VISTA LOGISTICA LTDA</v>
          </cell>
          <cell r="Q523">
            <v>38509</v>
          </cell>
          <cell r="R523">
            <v>6</v>
          </cell>
          <cell r="S523">
            <v>2005</v>
          </cell>
          <cell r="W523">
            <v>1</v>
          </cell>
          <cell r="X523" t="str">
            <v>CIF PAGO</v>
          </cell>
          <cell r="Y523">
            <v>26262.06</v>
          </cell>
          <cell r="Z523" t="str">
            <v>Kg</v>
          </cell>
          <cell r="AA523">
            <v>90614.7</v>
          </cell>
          <cell r="AB523">
            <v>2386.7399999999998</v>
          </cell>
          <cell r="AD523" t="str">
            <v>PECAS ESPECIAIS</v>
          </cell>
          <cell r="AE523">
            <v>21</v>
          </cell>
          <cell r="AF523" t="str">
            <v>LOTADO - 01 ENTREGA</v>
          </cell>
        </row>
        <row r="524">
          <cell r="A524">
            <v>9</v>
          </cell>
          <cell r="B524" t="str">
            <v>JOINVILLE</v>
          </cell>
          <cell r="C524" t="str">
            <v>SC</v>
          </cell>
          <cell r="D524" t="str">
            <v>SAO CARLOS</v>
          </cell>
          <cell r="E524" t="str">
            <v>SP</v>
          </cell>
          <cell r="F524">
            <v>3548906</v>
          </cell>
          <cell r="G524" t="str">
            <v>SUDESTE</v>
          </cell>
          <cell r="H524" t="str">
            <v>ARARAQUARA</v>
          </cell>
          <cell r="I524" t="str">
            <v>SAO CARLOS</v>
          </cell>
          <cell r="J524" t="str">
            <v>IN</v>
          </cell>
          <cell r="K524">
            <v>450811</v>
          </cell>
          <cell r="L524">
            <v>9505918</v>
          </cell>
          <cell r="M524" t="str">
            <v>VOLKSWAGEN DO BRASIL LTDA</v>
          </cell>
          <cell r="N524">
            <v>9011874</v>
          </cell>
          <cell r="O524" t="str">
            <v>MANCHESTER LOGISTICA INTEGRADA LTDA,</v>
          </cell>
          <cell r="Q524">
            <v>38510</v>
          </cell>
          <cell r="R524">
            <v>6</v>
          </cell>
          <cell r="S524">
            <v>2005</v>
          </cell>
          <cell r="W524">
            <v>1</v>
          </cell>
          <cell r="X524" t="str">
            <v>CIF PAGO</v>
          </cell>
          <cell r="Y524">
            <v>26262.06</v>
          </cell>
          <cell r="Z524" t="str">
            <v>Kg</v>
          </cell>
          <cell r="AA524">
            <v>90614.7</v>
          </cell>
          <cell r="AB524">
            <v>2386.7399999999998</v>
          </cell>
          <cell r="AD524" t="str">
            <v>PECAS ESPECIAIS</v>
          </cell>
          <cell r="AE524">
            <v>21</v>
          </cell>
          <cell r="AF524" t="str">
            <v>LOTADO - 01 ENTREGA</v>
          </cell>
        </row>
        <row r="525">
          <cell r="A525">
            <v>9</v>
          </cell>
          <cell r="B525" t="str">
            <v>JOINVILLE</v>
          </cell>
          <cell r="C525" t="str">
            <v>SC</v>
          </cell>
          <cell r="D525" t="str">
            <v>SAO CARLOS</v>
          </cell>
          <cell r="E525" t="str">
            <v>SP</v>
          </cell>
          <cell r="F525">
            <v>3548906</v>
          </cell>
          <cell r="G525" t="str">
            <v>SUDESTE</v>
          </cell>
          <cell r="H525" t="str">
            <v>ARARAQUARA</v>
          </cell>
          <cell r="I525" t="str">
            <v>SAO CARLOS</v>
          </cell>
          <cell r="J525" t="str">
            <v>IN</v>
          </cell>
          <cell r="K525">
            <v>451091</v>
          </cell>
          <cell r="L525">
            <v>9505918</v>
          </cell>
          <cell r="M525" t="str">
            <v>VOLKSWAGEN DO BRASIL LTDA</v>
          </cell>
          <cell r="N525">
            <v>9011874</v>
          </cell>
          <cell r="O525" t="str">
            <v>MANCHESTER LOGISTICA INTEGRADA LTDA,</v>
          </cell>
          <cell r="Q525">
            <v>38511</v>
          </cell>
          <cell r="R525">
            <v>6</v>
          </cell>
          <cell r="S525">
            <v>2005</v>
          </cell>
          <cell r="W525">
            <v>1</v>
          </cell>
          <cell r="X525" t="str">
            <v>CIF PAGO</v>
          </cell>
          <cell r="Y525">
            <v>15024.9</v>
          </cell>
          <cell r="Z525" t="str">
            <v>Kg</v>
          </cell>
          <cell r="AA525">
            <v>52344.6</v>
          </cell>
          <cell r="AB525">
            <v>1365.49</v>
          </cell>
          <cell r="AD525" t="str">
            <v>PECAS ESPECIAIS</v>
          </cell>
          <cell r="AE525">
            <v>21</v>
          </cell>
          <cell r="AF525" t="str">
            <v>LOTADO - 01 ENTREGA</v>
          </cell>
        </row>
        <row r="526">
          <cell r="A526">
            <v>9</v>
          </cell>
          <cell r="B526" t="str">
            <v>JOINVILLE</v>
          </cell>
          <cell r="C526" t="str">
            <v>SC</v>
          </cell>
          <cell r="D526" t="str">
            <v>SAO CARLOS</v>
          </cell>
          <cell r="E526" t="str">
            <v>SP</v>
          </cell>
          <cell r="F526">
            <v>3548906</v>
          </cell>
          <cell r="G526" t="str">
            <v>SUDESTE</v>
          </cell>
          <cell r="H526" t="str">
            <v>ARARAQUARA</v>
          </cell>
          <cell r="I526" t="str">
            <v>SAO CARLOS</v>
          </cell>
          <cell r="J526" t="str">
            <v>IN</v>
          </cell>
          <cell r="K526">
            <v>451093</v>
          </cell>
          <cell r="L526">
            <v>9505918</v>
          </cell>
          <cell r="M526" t="str">
            <v>VOLKSWAGEN DO BRASIL LTDA</v>
          </cell>
          <cell r="N526">
            <v>9011874</v>
          </cell>
          <cell r="O526" t="str">
            <v>MANCHESTER LOGISTICA INTEGRADA LTDA,</v>
          </cell>
          <cell r="Q526">
            <v>38511</v>
          </cell>
          <cell r="R526">
            <v>6</v>
          </cell>
          <cell r="S526">
            <v>2005</v>
          </cell>
          <cell r="W526">
            <v>1</v>
          </cell>
          <cell r="X526" t="str">
            <v>CIF PAGO</v>
          </cell>
          <cell r="Y526">
            <v>4774.92</v>
          </cell>
          <cell r="Z526" t="str">
            <v>Kg</v>
          </cell>
          <cell r="AA526">
            <v>16475.400000000001</v>
          </cell>
          <cell r="AB526">
            <v>433.95</v>
          </cell>
          <cell r="AD526" t="str">
            <v>PECAS ESPECIAIS</v>
          </cell>
          <cell r="AE526">
            <v>21</v>
          </cell>
          <cell r="AF526" t="str">
            <v>LOTADO - 01 ENTREGA</v>
          </cell>
        </row>
        <row r="527">
          <cell r="A527">
            <v>9</v>
          </cell>
          <cell r="B527" t="str">
            <v>JOINVILLE</v>
          </cell>
          <cell r="C527" t="str">
            <v>SC</v>
          </cell>
          <cell r="D527" t="str">
            <v>SAO CARLOS</v>
          </cell>
          <cell r="E527" t="str">
            <v>SP</v>
          </cell>
          <cell r="F527">
            <v>3548906</v>
          </cell>
          <cell r="G527" t="str">
            <v>SUDESTE</v>
          </cell>
          <cell r="H527" t="str">
            <v>ARARAQUARA</v>
          </cell>
          <cell r="I527" t="str">
            <v>SAO CARLOS</v>
          </cell>
          <cell r="J527" t="str">
            <v>IN</v>
          </cell>
          <cell r="K527">
            <v>451095</v>
          </cell>
          <cell r="L527">
            <v>9360132</v>
          </cell>
          <cell r="M527" t="str">
            <v>VOLKSWAGEN DO BRASIL LTDA</v>
          </cell>
          <cell r="N527">
            <v>9011874</v>
          </cell>
          <cell r="O527" t="str">
            <v>MANCHESTER LOGISTICA INTEGRADA LTDA,</v>
          </cell>
          <cell r="Q527">
            <v>38511</v>
          </cell>
          <cell r="R527">
            <v>6</v>
          </cell>
          <cell r="S527">
            <v>2005</v>
          </cell>
          <cell r="W527">
            <v>1</v>
          </cell>
          <cell r="X527" t="str">
            <v>CIF PAGO</v>
          </cell>
          <cell r="Y527">
            <v>6438</v>
          </cell>
          <cell r="Z527" t="str">
            <v>Kg</v>
          </cell>
          <cell r="AA527">
            <v>13140</v>
          </cell>
          <cell r="AB527">
            <v>585.1</v>
          </cell>
          <cell r="AD527" t="str">
            <v>PECAS ESPECIAIS</v>
          </cell>
          <cell r="AE527">
            <v>21</v>
          </cell>
          <cell r="AF527" t="str">
            <v>LOTADO - 01 ENTREGA</v>
          </cell>
        </row>
        <row r="528">
          <cell r="A528">
            <v>9</v>
          </cell>
          <cell r="B528" t="str">
            <v>JOINVILLE</v>
          </cell>
          <cell r="C528" t="str">
            <v>SC</v>
          </cell>
          <cell r="D528" t="str">
            <v>SAO CARLOS</v>
          </cell>
          <cell r="E528" t="str">
            <v>SP</v>
          </cell>
          <cell r="F528">
            <v>3548906</v>
          </cell>
          <cell r="G528" t="str">
            <v>SUDESTE</v>
          </cell>
          <cell r="H528" t="str">
            <v>ARARAQUARA</v>
          </cell>
          <cell r="I528" t="str">
            <v>SAO CARLOS</v>
          </cell>
          <cell r="J528" t="str">
            <v>IN</v>
          </cell>
          <cell r="K528">
            <v>451478</v>
          </cell>
          <cell r="L528">
            <v>9505918</v>
          </cell>
          <cell r="M528" t="str">
            <v>VOLKSWAGEN DO BRASIL LTDA</v>
          </cell>
          <cell r="N528">
            <v>9065532</v>
          </cell>
          <cell r="O528" t="str">
            <v>RODOVIARIO BOA VISTA LOGISTICA LTDA</v>
          </cell>
          <cell r="Q528">
            <v>38512</v>
          </cell>
          <cell r="R528">
            <v>6</v>
          </cell>
          <cell r="S528">
            <v>2005</v>
          </cell>
          <cell r="W528">
            <v>1</v>
          </cell>
          <cell r="X528" t="str">
            <v>CIF PAGO</v>
          </cell>
          <cell r="Y528">
            <v>1152.75</v>
          </cell>
          <cell r="Z528" t="str">
            <v>Kg</v>
          </cell>
          <cell r="AA528">
            <v>3965.5</v>
          </cell>
          <cell r="AB528">
            <v>104.76</v>
          </cell>
          <cell r="AD528" t="str">
            <v>PECAS ESPECIAIS</v>
          </cell>
          <cell r="AE528">
            <v>21</v>
          </cell>
          <cell r="AF528" t="str">
            <v>LOTADO - 01 ENTREGA</v>
          </cell>
        </row>
        <row r="529">
          <cell r="A529">
            <v>9</v>
          </cell>
          <cell r="B529" t="str">
            <v>JOINVILLE</v>
          </cell>
          <cell r="C529" t="str">
            <v>SC</v>
          </cell>
          <cell r="D529" t="str">
            <v>SAO CARLOS</v>
          </cell>
          <cell r="E529" t="str">
            <v>SP</v>
          </cell>
          <cell r="F529">
            <v>3548906</v>
          </cell>
          <cell r="G529" t="str">
            <v>SUDESTE</v>
          </cell>
          <cell r="H529" t="str">
            <v>ARARAQUARA</v>
          </cell>
          <cell r="I529" t="str">
            <v>SAO CARLOS</v>
          </cell>
          <cell r="J529" t="str">
            <v>IN</v>
          </cell>
          <cell r="K529">
            <v>451480</v>
          </cell>
          <cell r="L529">
            <v>9505918</v>
          </cell>
          <cell r="M529" t="str">
            <v>VOLKSWAGEN DO BRASIL LTDA</v>
          </cell>
          <cell r="N529">
            <v>9065532</v>
          </cell>
          <cell r="O529" t="str">
            <v>RODOVIARIO BOA VISTA LOGISTICA LTDA</v>
          </cell>
          <cell r="Q529">
            <v>38512</v>
          </cell>
          <cell r="R529">
            <v>6</v>
          </cell>
          <cell r="S529">
            <v>2005</v>
          </cell>
          <cell r="W529">
            <v>1</v>
          </cell>
          <cell r="X529" t="str">
            <v>CIF PAGO</v>
          </cell>
          <cell r="Y529">
            <v>25068.33</v>
          </cell>
          <cell r="Z529" t="str">
            <v>Kg</v>
          </cell>
          <cell r="AA529">
            <v>86495.85</v>
          </cell>
          <cell r="AB529">
            <v>2278.25</v>
          </cell>
          <cell r="AD529" t="str">
            <v>PECAS ESPECIAIS</v>
          </cell>
          <cell r="AE529">
            <v>21</v>
          </cell>
          <cell r="AF529" t="str">
            <v>LOTADO - 01 ENTREGA</v>
          </cell>
        </row>
        <row r="530">
          <cell r="A530">
            <v>9</v>
          </cell>
          <cell r="B530" t="str">
            <v>JOINVILLE</v>
          </cell>
          <cell r="C530" t="str">
            <v>SC</v>
          </cell>
          <cell r="D530" t="str">
            <v>SAO CARLOS</v>
          </cell>
          <cell r="E530" t="str">
            <v>SP</v>
          </cell>
          <cell r="F530">
            <v>3548906</v>
          </cell>
          <cell r="G530" t="str">
            <v>SUDESTE</v>
          </cell>
          <cell r="H530" t="str">
            <v>ARARAQUARA</v>
          </cell>
          <cell r="I530" t="str">
            <v>SAO CARLOS</v>
          </cell>
          <cell r="J530" t="str">
            <v>IN</v>
          </cell>
          <cell r="K530">
            <v>451786</v>
          </cell>
          <cell r="L530">
            <v>9505918</v>
          </cell>
          <cell r="M530" t="str">
            <v>VOLKSWAGEN DO BRASIL LTDA</v>
          </cell>
          <cell r="N530">
            <v>9011874</v>
          </cell>
          <cell r="O530" t="str">
            <v>MANCHESTER LOGISTICA INTEGRADA LTDA,</v>
          </cell>
          <cell r="Q530">
            <v>38513</v>
          </cell>
          <cell r="R530">
            <v>6</v>
          </cell>
          <cell r="S530">
            <v>2005</v>
          </cell>
          <cell r="W530">
            <v>1</v>
          </cell>
          <cell r="X530" t="str">
            <v>CIF PAGO</v>
          </cell>
          <cell r="Y530">
            <v>17905.95</v>
          </cell>
          <cell r="Z530" t="str">
            <v>Kg</v>
          </cell>
          <cell r="AA530">
            <v>61782.75</v>
          </cell>
          <cell r="AB530">
            <v>1627.32</v>
          </cell>
          <cell r="AD530" t="str">
            <v>PECAS ESPECIAIS</v>
          </cell>
          <cell r="AE530">
            <v>21</v>
          </cell>
          <cell r="AF530" t="str">
            <v>LOTADO - 01 ENTREGA</v>
          </cell>
        </row>
        <row r="531">
          <cell r="A531">
            <v>9</v>
          </cell>
          <cell r="B531" t="str">
            <v>JOINVILLE</v>
          </cell>
          <cell r="C531" t="str">
            <v>SC</v>
          </cell>
          <cell r="D531" t="str">
            <v>SAO CARLOS</v>
          </cell>
          <cell r="E531" t="str">
            <v>SP</v>
          </cell>
          <cell r="F531">
            <v>3548906</v>
          </cell>
          <cell r="G531" t="str">
            <v>SUDESTE</v>
          </cell>
          <cell r="H531" t="str">
            <v>ARARAQUARA</v>
          </cell>
          <cell r="I531" t="str">
            <v>SAO CARLOS</v>
          </cell>
          <cell r="J531" t="str">
            <v>IN</v>
          </cell>
          <cell r="K531">
            <v>451788</v>
          </cell>
          <cell r="L531">
            <v>9360132</v>
          </cell>
          <cell r="M531" t="str">
            <v>VOLKSWAGEN DO BRASIL LTDA</v>
          </cell>
          <cell r="N531">
            <v>9011874</v>
          </cell>
          <cell r="O531" t="str">
            <v>MANCHESTER LOGISTICA INTEGRADA LTDA,</v>
          </cell>
          <cell r="Q531">
            <v>38513</v>
          </cell>
          <cell r="R531">
            <v>6</v>
          </cell>
          <cell r="S531">
            <v>2005</v>
          </cell>
          <cell r="W531">
            <v>1</v>
          </cell>
          <cell r="X531" t="str">
            <v>CIF PAGO</v>
          </cell>
          <cell r="Y531">
            <v>7511</v>
          </cell>
          <cell r="Z531" t="str">
            <v>Kg</v>
          </cell>
          <cell r="AA531">
            <v>15330</v>
          </cell>
          <cell r="AB531">
            <v>682.61</v>
          </cell>
          <cell r="AD531" t="str">
            <v>PECAS ESPECIAIS</v>
          </cell>
          <cell r="AE531">
            <v>21</v>
          </cell>
          <cell r="AF531" t="str">
            <v>LOTADO - 01 ENTREGA</v>
          </cell>
        </row>
        <row r="532">
          <cell r="A532">
            <v>9</v>
          </cell>
          <cell r="B532" t="str">
            <v>JOINVILLE</v>
          </cell>
          <cell r="C532" t="str">
            <v>SC</v>
          </cell>
          <cell r="D532" t="str">
            <v>SAO CARLOS</v>
          </cell>
          <cell r="E532" t="str">
            <v>SP</v>
          </cell>
          <cell r="F532">
            <v>3548906</v>
          </cell>
          <cell r="G532" t="str">
            <v>SUDESTE</v>
          </cell>
          <cell r="H532" t="str">
            <v>ARARAQUARA</v>
          </cell>
          <cell r="I532" t="str">
            <v>SAO CARLOS</v>
          </cell>
          <cell r="J532" t="str">
            <v>IN</v>
          </cell>
          <cell r="K532">
            <v>451834</v>
          </cell>
          <cell r="L532">
            <v>9505918</v>
          </cell>
          <cell r="M532" t="str">
            <v>VOLKSWAGEN DO BRASIL LTDA</v>
          </cell>
          <cell r="N532">
            <v>9065532</v>
          </cell>
          <cell r="O532" t="str">
            <v>RODOVIARIO BOA VISTA LOGISTICA LTDA</v>
          </cell>
          <cell r="Q532">
            <v>38513</v>
          </cell>
          <cell r="R532">
            <v>6</v>
          </cell>
          <cell r="S532">
            <v>2005</v>
          </cell>
          <cell r="W532">
            <v>1</v>
          </cell>
          <cell r="X532" t="str">
            <v>CIF PAGO</v>
          </cell>
          <cell r="Y532">
            <v>9561.2999999999993</v>
          </cell>
          <cell r="Z532" t="str">
            <v>Kg</v>
          </cell>
          <cell r="AA532">
            <v>33310.199999999997</v>
          </cell>
          <cell r="AB532">
            <v>868.95</v>
          </cell>
          <cell r="AD532" t="str">
            <v>PECAS ESPECIAIS</v>
          </cell>
          <cell r="AE532">
            <v>21</v>
          </cell>
          <cell r="AF532" t="str">
            <v>LOTADO - 01 ENTREGA</v>
          </cell>
        </row>
        <row r="533">
          <cell r="A533">
            <v>9</v>
          </cell>
          <cell r="B533" t="str">
            <v>JOINVILLE</v>
          </cell>
          <cell r="C533" t="str">
            <v>SC</v>
          </cell>
          <cell r="D533" t="str">
            <v>SAO CARLOS</v>
          </cell>
          <cell r="E533" t="str">
            <v>SP</v>
          </cell>
          <cell r="F533">
            <v>3548906</v>
          </cell>
          <cell r="G533" t="str">
            <v>SUDESTE</v>
          </cell>
          <cell r="H533" t="str">
            <v>ARARAQUARA</v>
          </cell>
          <cell r="I533" t="str">
            <v>SAO CARLOS</v>
          </cell>
          <cell r="J533" t="str">
            <v>IN</v>
          </cell>
          <cell r="K533">
            <v>451836</v>
          </cell>
          <cell r="L533">
            <v>9360132</v>
          </cell>
          <cell r="M533" t="str">
            <v>VOLKSWAGEN DO BRASIL LTDA</v>
          </cell>
          <cell r="N533">
            <v>9065532</v>
          </cell>
          <cell r="O533" t="str">
            <v>RODOVIARIO BOA VISTA LOGISTICA LTDA</v>
          </cell>
          <cell r="Q533">
            <v>38513</v>
          </cell>
          <cell r="R533">
            <v>6</v>
          </cell>
          <cell r="S533">
            <v>2005</v>
          </cell>
          <cell r="W533">
            <v>1</v>
          </cell>
          <cell r="X533" t="str">
            <v>CIF PAGO</v>
          </cell>
          <cell r="Y533">
            <v>15022</v>
          </cell>
          <cell r="Z533" t="str">
            <v>Kg</v>
          </cell>
          <cell r="AA533">
            <v>30660</v>
          </cell>
          <cell r="AB533">
            <v>1365.22</v>
          </cell>
          <cell r="AD533" t="str">
            <v>PECAS ESPECIAIS</v>
          </cell>
          <cell r="AE533">
            <v>21</v>
          </cell>
          <cell r="AF533" t="str">
            <v>LOTADO - 01 ENTREGA</v>
          </cell>
        </row>
        <row r="534">
          <cell r="A534">
            <v>9</v>
          </cell>
          <cell r="B534" t="str">
            <v>JOINVILLE</v>
          </cell>
          <cell r="C534" t="str">
            <v>SC</v>
          </cell>
          <cell r="D534" t="str">
            <v>SAO CARLOS</v>
          </cell>
          <cell r="E534" t="str">
            <v>SP</v>
          </cell>
          <cell r="F534">
            <v>3548906</v>
          </cell>
          <cell r="G534" t="str">
            <v>SUDESTE</v>
          </cell>
          <cell r="H534" t="str">
            <v>ARARAQUARA</v>
          </cell>
          <cell r="I534" t="str">
            <v>SAO CARLOS</v>
          </cell>
          <cell r="J534" t="str">
            <v>IN</v>
          </cell>
          <cell r="K534">
            <v>451907</v>
          </cell>
          <cell r="L534">
            <v>9505918</v>
          </cell>
          <cell r="M534" t="str">
            <v>VOLKSWAGEN DO BRASIL LTDA</v>
          </cell>
          <cell r="N534">
            <v>9011874</v>
          </cell>
          <cell r="O534" t="str">
            <v>MANCHESTER LOGISTICA INTEGRADA LTDA,</v>
          </cell>
          <cell r="Q534">
            <v>38515</v>
          </cell>
          <cell r="R534">
            <v>6</v>
          </cell>
          <cell r="S534">
            <v>2005</v>
          </cell>
          <cell r="W534">
            <v>1</v>
          </cell>
          <cell r="X534" t="str">
            <v>CIF PAGO</v>
          </cell>
          <cell r="Y534">
            <v>11937.3</v>
          </cell>
          <cell r="Z534" t="str">
            <v>Kg</v>
          </cell>
          <cell r="AA534">
            <v>41188.5</v>
          </cell>
          <cell r="AB534">
            <v>1552.95</v>
          </cell>
          <cell r="AD534" t="str">
            <v>PECAS ESPECIAIS</v>
          </cell>
          <cell r="AE534">
            <v>13</v>
          </cell>
          <cell r="AF534" t="str">
            <v>03 ENTREGAS PECAS</v>
          </cell>
        </row>
        <row r="535">
          <cell r="A535">
            <v>9</v>
          </cell>
          <cell r="B535" t="str">
            <v>JOINVILLE</v>
          </cell>
          <cell r="C535" t="str">
            <v>SC</v>
          </cell>
          <cell r="D535" t="str">
            <v>SAO CARLOS</v>
          </cell>
          <cell r="E535" t="str">
            <v>SP</v>
          </cell>
          <cell r="F535">
            <v>3548906</v>
          </cell>
          <cell r="G535" t="str">
            <v>SUDESTE</v>
          </cell>
          <cell r="H535" t="str">
            <v>ARARAQUARA</v>
          </cell>
          <cell r="I535" t="str">
            <v>SAO CARLOS</v>
          </cell>
          <cell r="J535" t="str">
            <v>IN</v>
          </cell>
          <cell r="K535">
            <v>451909</v>
          </cell>
          <cell r="L535">
            <v>9360132</v>
          </cell>
          <cell r="M535" t="str">
            <v>VOLKSWAGEN DO BRASIL LTDA</v>
          </cell>
          <cell r="N535">
            <v>9011874</v>
          </cell>
          <cell r="O535" t="str">
            <v>MANCHESTER LOGISTICA INTEGRADA LTDA,</v>
          </cell>
          <cell r="Q535">
            <v>38515</v>
          </cell>
          <cell r="R535">
            <v>6</v>
          </cell>
          <cell r="S535">
            <v>2005</v>
          </cell>
          <cell r="W535">
            <v>1</v>
          </cell>
          <cell r="X535" t="str">
            <v>CIF PAGO</v>
          </cell>
          <cell r="Y535">
            <v>7511</v>
          </cell>
          <cell r="Z535" t="str">
            <v>Kg</v>
          </cell>
          <cell r="AA535">
            <v>15330</v>
          </cell>
          <cell r="AB535">
            <v>977.12</v>
          </cell>
          <cell r="AD535" t="str">
            <v>PECAS ESPECIAIS</v>
          </cell>
          <cell r="AE535">
            <v>13</v>
          </cell>
          <cell r="AF535" t="str">
            <v>03 ENTREGAS PECAS</v>
          </cell>
        </row>
        <row r="536">
          <cell r="A536">
            <v>9</v>
          </cell>
          <cell r="B536" t="str">
            <v>JOINVILLE</v>
          </cell>
          <cell r="C536" t="str">
            <v>SC</v>
          </cell>
          <cell r="D536" t="str">
            <v>SAO CARLOS</v>
          </cell>
          <cell r="E536" t="str">
            <v>SP</v>
          </cell>
          <cell r="F536">
            <v>3548906</v>
          </cell>
          <cell r="G536" t="str">
            <v>SUDESTE</v>
          </cell>
          <cell r="H536" t="str">
            <v>ARARAQUARA</v>
          </cell>
          <cell r="I536" t="str">
            <v>SAO CARLOS</v>
          </cell>
          <cell r="J536" t="str">
            <v>IN</v>
          </cell>
          <cell r="K536">
            <v>452083</v>
          </cell>
          <cell r="L536">
            <v>9505918</v>
          </cell>
          <cell r="M536" t="str">
            <v>VOLKSWAGEN DO BRASIL LTDA</v>
          </cell>
          <cell r="N536">
            <v>9065532</v>
          </cell>
          <cell r="O536" t="str">
            <v>RODOVIARIO BOA VISTA LOGISTICA LTDA</v>
          </cell>
          <cell r="Q536">
            <v>38516</v>
          </cell>
          <cell r="R536">
            <v>6</v>
          </cell>
          <cell r="S536">
            <v>2005</v>
          </cell>
          <cell r="W536">
            <v>1</v>
          </cell>
          <cell r="X536" t="str">
            <v>CIF PAGO</v>
          </cell>
          <cell r="Y536">
            <v>26262.06</v>
          </cell>
          <cell r="Z536" t="str">
            <v>Kg</v>
          </cell>
          <cell r="AA536">
            <v>90614.7</v>
          </cell>
          <cell r="AB536">
            <v>2386.7399999999998</v>
          </cell>
          <cell r="AD536" t="str">
            <v>PECAS ESPECIAIS</v>
          </cell>
          <cell r="AE536">
            <v>21</v>
          </cell>
          <cell r="AF536" t="str">
            <v>LOTADO - 01 ENTREGA</v>
          </cell>
        </row>
        <row r="537">
          <cell r="A537">
            <v>9</v>
          </cell>
          <cell r="B537" t="str">
            <v>JOINVILLE</v>
          </cell>
          <cell r="C537" t="str">
            <v>SC</v>
          </cell>
          <cell r="D537" t="str">
            <v>SAO CARLOS</v>
          </cell>
          <cell r="E537" t="str">
            <v>SP</v>
          </cell>
          <cell r="F537">
            <v>3548906</v>
          </cell>
          <cell r="G537" t="str">
            <v>SUDESTE</v>
          </cell>
          <cell r="H537" t="str">
            <v>ARARAQUARA</v>
          </cell>
          <cell r="I537" t="str">
            <v>SAO CARLOS</v>
          </cell>
          <cell r="J537" t="str">
            <v>IN</v>
          </cell>
          <cell r="K537">
            <v>452641</v>
          </cell>
          <cell r="L537">
            <v>9505918</v>
          </cell>
          <cell r="M537" t="str">
            <v>VOLKSWAGEN DO BRASIL LTDA</v>
          </cell>
          <cell r="N537">
            <v>9065532</v>
          </cell>
          <cell r="O537" t="str">
            <v>RODOVIARIO BOA VISTA LOGISTICA LTDA</v>
          </cell>
          <cell r="Q537">
            <v>38517</v>
          </cell>
          <cell r="R537">
            <v>6</v>
          </cell>
          <cell r="S537">
            <v>2005</v>
          </cell>
          <cell r="W537">
            <v>1</v>
          </cell>
          <cell r="X537" t="str">
            <v>CIF PAGO</v>
          </cell>
          <cell r="Y537">
            <v>11937.3</v>
          </cell>
          <cell r="Z537" t="str">
            <v>Kg</v>
          </cell>
          <cell r="AA537">
            <v>41188.5</v>
          </cell>
          <cell r="AB537">
            <v>1084.8800000000001</v>
          </cell>
          <cell r="AD537" t="str">
            <v>PECAS ESPECIAIS</v>
          </cell>
          <cell r="AE537">
            <v>21</v>
          </cell>
          <cell r="AF537" t="str">
            <v>LOTADO - 01 ENTREGA</v>
          </cell>
        </row>
        <row r="538">
          <cell r="A538">
            <v>9</v>
          </cell>
          <cell r="B538" t="str">
            <v>JOINVILLE</v>
          </cell>
          <cell r="C538" t="str">
            <v>SC</v>
          </cell>
          <cell r="D538" t="str">
            <v>SAO CARLOS</v>
          </cell>
          <cell r="E538" t="str">
            <v>SP</v>
          </cell>
          <cell r="F538">
            <v>3548906</v>
          </cell>
          <cell r="G538" t="str">
            <v>SUDESTE</v>
          </cell>
          <cell r="H538" t="str">
            <v>ARARAQUARA</v>
          </cell>
          <cell r="I538" t="str">
            <v>SAO CARLOS</v>
          </cell>
          <cell r="J538" t="str">
            <v>IN</v>
          </cell>
          <cell r="K538">
            <v>452643</v>
          </cell>
          <cell r="L538">
            <v>9505918</v>
          </cell>
          <cell r="M538" t="str">
            <v>VOLKSWAGEN DO BRASIL LTDA</v>
          </cell>
          <cell r="N538">
            <v>9065532</v>
          </cell>
          <cell r="O538" t="str">
            <v>RODOVIARIO BOA VISTA LOGISTICA LTDA</v>
          </cell>
          <cell r="Q538">
            <v>38517</v>
          </cell>
          <cell r="R538">
            <v>6</v>
          </cell>
          <cell r="S538">
            <v>2005</v>
          </cell>
          <cell r="W538">
            <v>1</v>
          </cell>
          <cell r="X538" t="str">
            <v>CIF PAGO</v>
          </cell>
          <cell r="Y538">
            <v>13659</v>
          </cell>
          <cell r="Z538" t="str">
            <v>Kg</v>
          </cell>
          <cell r="AA538">
            <v>47586</v>
          </cell>
          <cell r="AB538">
            <v>1241.3499999999999</v>
          </cell>
          <cell r="AD538" t="str">
            <v>PECAS ESPECIAIS</v>
          </cell>
          <cell r="AE538">
            <v>21</v>
          </cell>
          <cell r="AF538" t="str">
            <v>LOTADO - 01 ENTREGA</v>
          </cell>
        </row>
        <row r="539">
          <cell r="A539">
            <v>9</v>
          </cell>
          <cell r="B539" t="str">
            <v>JOINVILLE</v>
          </cell>
          <cell r="C539" t="str">
            <v>SC</v>
          </cell>
          <cell r="D539" t="str">
            <v>SAO CARLOS</v>
          </cell>
          <cell r="E539" t="str">
            <v>SP</v>
          </cell>
          <cell r="F539">
            <v>3548906</v>
          </cell>
          <cell r="G539" t="str">
            <v>SUDESTE</v>
          </cell>
          <cell r="H539" t="str">
            <v>ARARAQUARA</v>
          </cell>
          <cell r="I539" t="str">
            <v>SAO CARLOS</v>
          </cell>
          <cell r="J539" t="str">
            <v>IN</v>
          </cell>
          <cell r="K539">
            <v>452648</v>
          </cell>
          <cell r="L539">
            <v>9505918</v>
          </cell>
          <cell r="M539" t="str">
            <v>VOLKSWAGEN DO BRASIL LTDA</v>
          </cell>
          <cell r="N539">
            <v>9011874</v>
          </cell>
          <cell r="O539" t="str">
            <v>MANCHESTER LOGISTICA INTEGRADA LTDA,</v>
          </cell>
          <cell r="Q539">
            <v>38517</v>
          </cell>
          <cell r="R539">
            <v>6</v>
          </cell>
          <cell r="S539">
            <v>2005</v>
          </cell>
          <cell r="W539">
            <v>1</v>
          </cell>
          <cell r="X539" t="str">
            <v>CIF PAGO</v>
          </cell>
          <cell r="Y539">
            <v>14324.76</v>
          </cell>
          <cell r="Z539" t="str">
            <v>Kg</v>
          </cell>
          <cell r="AA539">
            <v>49426.2</v>
          </cell>
          <cell r="AB539">
            <v>1863.54</v>
          </cell>
          <cell r="AD539" t="str">
            <v>PECAS ESPECIAIS</v>
          </cell>
          <cell r="AE539">
            <v>13</v>
          </cell>
          <cell r="AF539" t="str">
            <v>03 ENTREGAS PECAS</v>
          </cell>
        </row>
        <row r="540">
          <cell r="A540">
            <v>9</v>
          </cell>
          <cell r="B540" t="str">
            <v>JOINVILLE</v>
          </cell>
          <cell r="C540" t="str">
            <v>SC</v>
          </cell>
          <cell r="D540" t="str">
            <v>SAO CARLOS</v>
          </cell>
          <cell r="E540" t="str">
            <v>SP</v>
          </cell>
          <cell r="F540">
            <v>3548906</v>
          </cell>
          <cell r="G540" t="str">
            <v>SUDESTE</v>
          </cell>
          <cell r="H540" t="str">
            <v>ARARAQUARA</v>
          </cell>
          <cell r="I540" t="str">
            <v>SAO CARLOS</v>
          </cell>
          <cell r="J540" t="str">
            <v>IN</v>
          </cell>
          <cell r="K540">
            <v>452765</v>
          </cell>
          <cell r="L540">
            <v>9505918</v>
          </cell>
          <cell r="M540" t="str">
            <v>VOLKSWAGEN DO BRASIL LTDA</v>
          </cell>
          <cell r="N540">
            <v>9065532</v>
          </cell>
          <cell r="O540" t="str">
            <v>RODOVIARIO BOA VISTA LOGISTICA LTDA</v>
          </cell>
          <cell r="Q540">
            <v>38518</v>
          </cell>
          <cell r="R540">
            <v>6</v>
          </cell>
          <cell r="S540">
            <v>2005</v>
          </cell>
          <cell r="W540">
            <v>1</v>
          </cell>
          <cell r="X540" t="str">
            <v>CIF PAGO</v>
          </cell>
          <cell r="Y540">
            <v>26262.06</v>
          </cell>
          <cell r="Z540" t="str">
            <v>Kg</v>
          </cell>
          <cell r="AA540">
            <v>90614.7</v>
          </cell>
          <cell r="AB540">
            <v>2386.7399999999998</v>
          </cell>
          <cell r="AD540" t="str">
            <v>PECAS ESPECIAIS</v>
          </cell>
          <cell r="AE540">
            <v>21</v>
          </cell>
          <cell r="AF540" t="str">
            <v>LOTADO - 01 ENTREGA</v>
          </cell>
        </row>
        <row r="541">
          <cell r="A541">
            <v>9</v>
          </cell>
          <cell r="B541" t="str">
            <v>JOINVILLE</v>
          </cell>
          <cell r="C541" t="str">
            <v>SC</v>
          </cell>
          <cell r="D541" t="str">
            <v>SAO CARLOS</v>
          </cell>
          <cell r="E541" t="str">
            <v>SP</v>
          </cell>
          <cell r="F541">
            <v>3548906</v>
          </cell>
          <cell r="G541" t="str">
            <v>SUDESTE</v>
          </cell>
          <cell r="H541" t="str">
            <v>ARARAQUARA</v>
          </cell>
          <cell r="I541" t="str">
            <v>SAO CARLOS</v>
          </cell>
          <cell r="J541" t="str">
            <v>IN</v>
          </cell>
          <cell r="K541">
            <v>453045</v>
          </cell>
          <cell r="L541">
            <v>9505918</v>
          </cell>
          <cell r="M541" t="str">
            <v>VOLKSWAGEN DO BRASIL LTDA</v>
          </cell>
          <cell r="N541">
            <v>9011874</v>
          </cell>
          <cell r="O541" t="str">
            <v>MANCHESTER LOGISTICA INTEGRADA LTDA,</v>
          </cell>
          <cell r="Q541">
            <v>38518</v>
          </cell>
          <cell r="R541">
            <v>6</v>
          </cell>
          <cell r="S541">
            <v>2005</v>
          </cell>
          <cell r="W541">
            <v>1</v>
          </cell>
          <cell r="X541" t="str">
            <v>CIF PAGO</v>
          </cell>
          <cell r="Y541">
            <v>13659</v>
          </cell>
          <cell r="Z541" t="str">
            <v>Kg</v>
          </cell>
          <cell r="AA541">
            <v>47586</v>
          </cell>
          <cell r="AB541">
            <v>1776.93</v>
          </cell>
          <cell r="AD541" t="str">
            <v>PECAS ESPECIAIS</v>
          </cell>
          <cell r="AE541">
            <v>13</v>
          </cell>
          <cell r="AF541" t="str">
            <v>03 ENTREGAS PECAS</v>
          </cell>
        </row>
        <row r="542">
          <cell r="A542">
            <v>9</v>
          </cell>
          <cell r="B542" t="str">
            <v>JOINVILLE</v>
          </cell>
          <cell r="C542" t="str">
            <v>SC</v>
          </cell>
          <cell r="D542" t="str">
            <v>SAO CARLOS</v>
          </cell>
          <cell r="E542" t="str">
            <v>SP</v>
          </cell>
          <cell r="F542">
            <v>3548906</v>
          </cell>
          <cell r="G542" t="str">
            <v>SUDESTE</v>
          </cell>
          <cell r="H542" t="str">
            <v>ARARAQUARA</v>
          </cell>
          <cell r="I542" t="str">
            <v>SAO CARLOS</v>
          </cell>
          <cell r="J542" t="str">
            <v>IN</v>
          </cell>
          <cell r="K542">
            <v>453398</v>
          </cell>
          <cell r="L542">
            <v>9505918</v>
          </cell>
          <cell r="M542" t="str">
            <v>VOLKSWAGEN DO BRASIL LTDA</v>
          </cell>
          <cell r="N542">
            <v>9065532</v>
          </cell>
          <cell r="O542" t="str">
            <v>RODOVIARIO BOA VISTA LOGISTICA LTDA</v>
          </cell>
          <cell r="Q542">
            <v>38519</v>
          </cell>
          <cell r="R542">
            <v>6</v>
          </cell>
          <cell r="S542">
            <v>2005</v>
          </cell>
          <cell r="W542">
            <v>1</v>
          </cell>
          <cell r="X542" t="str">
            <v>CIF PAGO</v>
          </cell>
          <cell r="Y542">
            <v>26262.06</v>
          </cell>
          <cell r="Z542" t="str">
            <v>Kg</v>
          </cell>
          <cell r="AA542">
            <v>90614.7</v>
          </cell>
          <cell r="AB542">
            <v>2386.7399999999998</v>
          </cell>
          <cell r="AD542" t="str">
            <v>PECAS ESPECIAIS</v>
          </cell>
          <cell r="AE542">
            <v>21</v>
          </cell>
          <cell r="AF542" t="str">
            <v>LOTADO - 01 ENTREGA</v>
          </cell>
        </row>
        <row r="543">
          <cell r="A543">
            <v>9</v>
          </cell>
          <cell r="B543" t="str">
            <v>JOINVILLE</v>
          </cell>
          <cell r="C543" t="str">
            <v>SC</v>
          </cell>
          <cell r="D543" t="str">
            <v>SAO CARLOS</v>
          </cell>
          <cell r="E543" t="str">
            <v>SP</v>
          </cell>
          <cell r="F543">
            <v>3548906</v>
          </cell>
          <cell r="G543" t="str">
            <v>SUDESTE</v>
          </cell>
          <cell r="H543" t="str">
            <v>ARARAQUARA</v>
          </cell>
          <cell r="I543" t="str">
            <v>SAO CARLOS</v>
          </cell>
          <cell r="J543" t="str">
            <v>IN</v>
          </cell>
          <cell r="K543">
            <v>453488</v>
          </cell>
          <cell r="L543">
            <v>9505918</v>
          </cell>
          <cell r="M543" t="str">
            <v>VOLKSWAGEN DO BRASIL LTDA</v>
          </cell>
          <cell r="N543">
            <v>9011874</v>
          </cell>
          <cell r="O543" t="str">
            <v>MANCHESTER LOGISTICA INTEGRADA LTDA,</v>
          </cell>
          <cell r="Q543">
            <v>38520</v>
          </cell>
          <cell r="R543">
            <v>6</v>
          </cell>
          <cell r="S543">
            <v>2005</v>
          </cell>
          <cell r="W543">
            <v>1</v>
          </cell>
          <cell r="X543" t="str">
            <v>CIF PAGO</v>
          </cell>
          <cell r="Y543">
            <v>13531.11</v>
          </cell>
          <cell r="Z543" t="str">
            <v>Kg</v>
          </cell>
          <cell r="AA543">
            <v>47110.14</v>
          </cell>
          <cell r="AB543">
            <v>1760.29</v>
          </cell>
          <cell r="AD543" t="str">
            <v>PECAS ESPECIAIS</v>
          </cell>
          <cell r="AE543">
            <v>13</v>
          </cell>
          <cell r="AF543" t="str">
            <v>03 ENTREGAS PECAS</v>
          </cell>
        </row>
        <row r="544">
          <cell r="A544">
            <v>9</v>
          </cell>
          <cell r="B544" t="str">
            <v>JOINVILLE</v>
          </cell>
          <cell r="C544" t="str">
            <v>SC</v>
          </cell>
          <cell r="D544" t="str">
            <v>SAO CARLOS</v>
          </cell>
          <cell r="E544" t="str">
            <v>SP</v>
          </cell>
          <cell r="F544">
            <v>3548906</v>
          </cell>
          <cell r="G544" t="str">
            <v>SUDESTE</v>
          </cell>
          <cell r="H544" t="str">
            <v>ARARAQUARA</v>
          </cell>
          <cell r="I544" t="str">
            <v>SAO CARLOS</v>
          </cell>
          <cell r="J544" t="str">
            <v>IN</v>
          </cell>
          <cell r="K544">
            <v>453727</v>
          </cell>
          <cell r="L544">
            <v>9505918</v>
          </cell>
          <cell r="M544" t="str">
            <v>VOLKSWAGEN DO BRASIL LTDA</v>
          </cell>
          <cell r="N544">
            <v>9065532</v>
          </cell>
          <cell r="O544" t="str">
            <v>RODOVIARIO BOA VISTA LOGISTICA LTDA</v>
          </cell>
          <cell r="Q544">
            <v>38520</v>
          </cell>
          <cell r="R544">
            <v>6</v>
          </cell>
          <cell r="S544">
            <v>2005</v>
          </cell>
          <cell r="W544">
            <v>1</v>
          </cell>
          <cell r="X544" t="str">
            <v>CIF PAGO</v>
          </cell>
          <cell r="Y544">
            <v>16712.22</v>
          </cell>
          <cell r="Z544" t="str">
            <v>Kg</v>
          </cell>
          <cell r="AA544">
            <v>57663.9</v>
          </cell>
          <cell r="AB544">
            <v>1518.83</v>
          </cell>
          <cell r="AD544" t="str">
            <v>PECAS ESPECIAIS</v>
          </cell>
          <cell r="AE544">
            <v>21</v>
          </cell>
          <cell r="AF544" t="str">
            <v>LOTADO - 01 ENTREGA</v>
          </cell>
        </row>
        <row r="545">
          <cell r="A545">
            <v>9</v>
          </cell>
          <cell r="B545" t="str">
            <v>JOINVILLE</v>
          </cell>
          <cell r="C545" t="str">
            <v>SC</v>
          </cell>
          <cell r="D545" t="str">
            <v>SAO CARLOS</v>
          </cell>
          <cell r="E545" t="str">
            <v>SP</v>
          </cell>
          <cell r="F545">
            <v>3548906</v>
          </cell>
          <cell r="G545" t="str">
            <v>SUDESTE</v>
          </cell>
          <cell r="H545" t="str">
            <v>ARARAQUARA</v>
          </cell>
          <cell r="I545" t="str">
            <v>SAO CARLOS</v>
          </cell>
          <cell r="J545" t="str">
            <v>IN</v>
          </cell>
          <cell r="K545">
            <v>453745</v>
          </cell>
          <cell r="L545">
            <v>9505918</v>
          </cell>
          <cell r="M545" t="str">
            <v>VOLKSWAGEN DO BRASIL LTDA</v>
          </cell>
          <cell r="N545">
            <v>9011874</v>
          </cell>
          <cell r="O545" t="str">
            <v>MANCHESTER LOGISTICA INTEGRADA LTDA,</v>
          </cell>
          <cell r="Q545">
            <v>38520</v>
          </cell>
          <cell r="R545">
            <v>6</v>
          </cell>
          <cell r="S545">
            <v>2005</v>
          </cell>
          <cell r="W545">
            <v>1</v>
          </cell>
          <cell r="X545" t="str">
            <v>CIF PAGO</v>
          </cell>
          <cell r="Y545">
            <v>9549.84</v>
          </cell>
          <cell r="Z545" t="str">
            <v>Kg</v>
          </cell>
          <cell r="AA545">
            <v>32950.800000000003</v>
          </cell>
          <cell r="AB545">
            <v>1242.3599999999999</v>
          </cell>
          <cell r="AD545" t="str">
            <v>PECAS ESPECIAIS</v>
          </cell>
          <cell r="AE545">
            <v>13</v>
          </cell>
          <cell r="AF545" t="str">
            <v>03 ENTREGAS PECAS</v>
          </cell>
        </row>
        <row r="546">
          <cell r="A546">
            <v>9</v>
          </cell>
          <cell r="B546" t="str">
            <v>JOINVILLE</v>
          </cell>
          <cell r="C546" t="str">
            <v>SC</v>
          </cell>
          <cell r="D546" t="str">
            <v>SAO CARLOS</v>
          </cell>
          <cell r="E546" t="str">
            <v>SP</v>
          </cell>
          <cell r="F546">
            <v>3548906</v>
          </cell>
          <cell r="G546" t="str">
            <v>SUDESTE</v>
          </cell>
          <cell r="H546" t="str">
            <v>ARARAQUARA</v>
          </cell>
          <cell r="I546" t="str">
            <v>SAO CARLOS</v>
          </cell>
          <cell r="J546" t="str">
            <v>IN</v>
          </cell>
          <cell r="K546">
            <v>453784</v>
          </cell>
          <cell r="L546">
            <v>9505918</v>
          </cell>
          <cell r="M546" t="str">
            <v>VOLKSWAGEN DO BRASIL LTDA</v>
          </cell>
          <cell r="N546">
            <v>9011874</v>
          </cell>
          <cell r="O546" t="str">
            <v>MANCHESTER LOGISTICA INTEGRADA LTDA,</v>
          </cell>
          <cell r="Q546">
            <v>38521</v>
          </cell>
          <cell r="R546">
            <v>6</v>
          </cell>
          <cell r="S546">
            <v>2005</v>
          </cell>
          <cell r="W546">
            <v>1</v>
          </cell>
          <cell r="X546" t="str">
            <v>CIF PAGO</v>
          </cell>
          <cell r="Y546">
            <v>26262.06</v>
          </cell>
          <cell r="Z546" t="str">
            <v>Kg</v>
          </cell>
          <cell r="AA546">
            <v>90614.7</v>
          </cell>
          <cell r="AB546">
            <v>2386.7399999999998</v>
          </cell>
          <cell r="AD546" t="str">
            <v>PECAS ESPECIAIS</v>
          </cell>
          <cell r="AE546">
            <v>21</v>
          </cell>
          <cell r="AF546" t="str">
            <v>LOTADO - 01 ENTREGA</v>
          </cell>
        </row>
        <row r="547">
          <cell r="A547">
            <v>9</v>
          </cell>
          <cell r="B547" t="str">
            <v>JOINVILLE</v>
          </cell>
          <cell r="C547" t="str">
            <v>SC</v>
          </cell>
          <cell r="D547" t="str">
            <v>SAO CARLOS</v>
          </cell>
          <cell r="E547" t="str">
            <v>SP</v>
          </cell>
          <cell r="F547">
            <v>3548906</v>
          </cell>
          <cell r="G547" t="str">
            <v>SUDESTE</v>
          </cell>
          <cell r="H547" t="str">
            <v>ARARAQUARA</v>
          </cell>
          <cell r="I547" t="str">
            <v>SAO CARLOS</v>
          </cell>
          <cell r="J547" t="str">
            <v>IN</v>
          </cell>
          <cell r="K547">
            <v>453786</v>
          </cell>
          <cell r="L547">
            <v>9505918</v>
          </cell>
          <cell r="M547" t="str">
            <v>VOLKSWAGEN DO BRASIL LTDA</v>
          </cell>
          <cell r="N547">
            <v>9065532</v>
          </cell>
          <cell r="O547" t="str">
            <v>RODOVIARIO BOA VISTA LOGISTICA LTDA</v>
          </cell>
          <cell r="Q547">
            <v>38521</v>
          </cell>
          <cell r="R547">
            <v>6</v>
          </cell>
          <cell r="S547">
            <v>2005</v>
          </cell>
          <cell r="W547">
            <v>1</v>
          </cell>
          <cell r="X547" t="str">
            <v>CIF PAGO</v>
          </cell>
          <cell r="Y547">
            <v>26262.06</v>
          </cell>
          <cell r="Z547" t="str">
            <v>Kg</v>
          </cell>
          <cell r="AA547">
            <v>90614.7</v>
          </cell>
          <cell r="AB547">
            <v>2386.7399999999998</v>
          </cell>
          <cell r="AD547" t="str">
            <v>PECAS ESPECIAIS</v>
          </cell>
          <cell r="AE547">
            <v>21</v>
          </cell>
          <cell r="AF547" t="str">
            <v>LOTADO - 01 ENTREGA</v>
          </cell>
        </row>
        <row r="548">
          <cell r="A548">
            <v>9</v>
          </cell>
          <cell r="B548" t="str">
            <v>JOINVILLE</v>
          </cell>
          <cell r="C548" t="str">
            <v>SC</v>
          </cell>
          <cell r="D548" t="str">
            <v>SAO CARLOS</v>
          </cell>
          <cell r="E548" t="str">
            <v>SP</v>
          </cell>
          <cell r="F548">
            <v>3548906</v>
          </cell>
          <cell r="G548" t="str">
            <v>SUDESTE</v>
          </cell>
          <cell r="H548" t="str">
            <v>ARARAQUARA</v>
          </cell>
          <cell r="I548" t="str">
            <v>SAO CARLOS</v>
          </cell>
          <cell r="J548" t="str">
            <v>IN</v>
          </cell>
          <cell r="K548">
            <v>454009</v>
          </cell>
          <cell r="L548">
            <v>9505918</v>
          </cell>
          <cell r="M548" t="str">
            <v>VOLKSWAGEN DO BRASIL LTDA</v>
          </cell>
          <cell r="N548">
            <v>9011874</v>
          </cell>
          <cell r="O548" t="str">
            <v>MANCHESTER LOGISTICA INTEGRADA LTDA,</v>
          </cell>
          <cell r="Q548">
            <v>38523</v>
          </cell>
          <cell r="R548">
            <v>6</v>
          </cell>
          <cell r="S548">
            <v>2005</v>
          </cell>
          <cell r="W548">
            <v>1</v>
          </cell>
          <cell r="X548" t="str">
            <v>CIF PAGO</v>
          </cell>
          <cell r="Y548">
            <v>26262.06</v>
          </cell>
          <cell r="Z548" t="str">
            <v>Kg</v>
          </cell>
          <cell r="AA548">
            <v>90614.7</v>
          </cell>
          <cell r="AB548">
            <v>2386.7399999999998</v>
          </cell>
          <cell r="AD548" t="str">
            <v>PECAS ESPECIAIS</v>
          </cell>
          <cell r="AE548">
            <v>21</v>
          </cell>
          <cell r="AF548" t="str">
            <v>LOTADO - 01 ENTREGA</v>
          </cell>
        </row>
        <row r="549">
          <cell r="A549">
            <v>9</v>
          </cell>
          <cell r="B549" t="str">
            <v>JOINVILLE</v>
          </cell>
          <cell r="C549" t="str">
            <v>SC</v>
          </cell>
          <cell r="D549" t="str">
            <v>SAO CARLOS</v>
          </cell>
          <cell r="E549" t="str">
            <v>SP</v>
          </cell>
          <cell r="F549">
            <v>3548906</v>
          </cell>
          <cell r="G549" t="str">
            <v>SUDESTE</v>
          </cell>
          <cell r="H549" t="str">
            <v>ARARAQUARA</v>
          </cell>
          <cell r="I549" t="str">
            <v>SAO CARLOS</v>
          </cell>
          <cell r="J549" t="str">
            <v>IN</v>
          </cell>
          <cell r="K549">
            <v>454260</v>
          </cell>
          <cell r="L549">
            <v>9360132</v>
          </cell>
          <cell r="M549" t="str">
            <v>VOLKSWAGEN DO BRASIL LTDA</v>
          </cell>
          <cell r="N549">
            <v>9065532</v>
          </cell>
          <cell r="O549" t="str">
            <v>RODOVIARIO BOA VISTA LOGISTICA LTDA</v>
          </cell>
          <cell r="Q549">
            <v>38523</v>
          </cell>
          <cell r="R549">
            <v>6</v>
          </cell>
          <cell r="S549">
            <v>2005</v>
          </cell>
          <cell r="W549">
            <v>1</v>
          </cell>
          <cell r="X549" t="str">
            <v>CIF PAGO</v>
          </cell>
          <cell r="Y549">
            <v>24679</v>
          </cell>
          <cell r="Z549" t="str">
            <v>Kg</v>
          </cell>
          <cell r="AA549">
            <v>50370</v>
          </cell>
          <cell r="AB549">
            <v>2242.86</v>
          </cell>
          <cell r="AD549" t="str">
            <v>PECAS ESPECIAIS</v>
          </cell>
          <cell r="AE549">
            <v>21</v>
          </cell>
          <cell r="AF549" t="str">
            <v>LOTADO - 01 ENTREGA</v>
          </cell>
        </row>
        <row r="550">
          <cell r="A550">
            <v>9</v>
          </cell>
          <cell r="B550" t="str">
            <v>JOINVILLE</v>
          </cell>
          <cell r="C550" t="str">
            <v>SC</v>
          </cell>
          <cell r="D550" t="str">
            <v>SAO CARLOS</v>
          </cell>
          <cell r="E550" t="str">
            <v>SP</v>
          </cell>
          <cell r="F550">
            <v>3548906</v>
          </cell>
          <cell r="G550" t="str">
            <v>SUDESTE</v>
          </cell>
          <cell r="H550" t="str">
            <v>ARARAQUARA</v>
          </cell>
          <cell r="I550" t="str">
            <v>SAO CARLOS</v>
          </cell>
          <cell r="J550" t="str">
            <v>IN</v>
          </cell>
          <cell r="K550">
            <v>454609</v>
          </cell>
          <cell r="L550">
            <v>9505918</v>
          </cell>
          <cell r="M550" t="str">
            <v>VOLKSWAGEN DO BRASIL LTDA</v>
          </cell>
          <cell r="N550">
            <v>9011874</v>
          </cell>
          <cell r="O550" t="str">
            <v>MANCHESTER LOGISTICA INTEGRADA LTDA,</v>
          </cell>
          <cell r="Q550">
            <v>38524</v>
          </cell>
          <cell r="R550">
            <v>6</v>
          </cell>
          <cell r="S550">
            <v>2005</v>
          </cell>
          <cell r="W550">
            <v>1</v>
          </cell>
          <cell r="X550" t="str">
            <v>CIF PAGO</v>
          </cell>
          <cell r="Y550">
            <v>26262.06</v>
          </cell>
          <cell r="Z550" t="str">
            <v>Kg</v>
          </cell>
          <cell r="AA550">
            <v>90614.7</v>
          </cell>
          <cell r="AB550">
            <v>2386.7399999999998</v>
          </cell>
          <cell r="AD550" t="str">
            <v>PECAS ESPECIAIS</v>
          </cell>
          <cell r="AE550">
            <v>21</v>
          </cell>
          <cell r="AF550" t="str">
            <v>LOTADO - 01 ENTREGA</v>
          </cell>
        </row>
        <row r="551">
          <cell r="A551">
            <v>9</v>
          </cell>
          <cell r="B551" t="str">
            <v>JOINVILLE</v>
          </cell>
          <cell r="C551" t="str">
            <v>SC</v>
          </cell>
          <cell r="D551" t="str">
            <v>SAO CARLOS</v>
          </cell>
          <cell r="E551" t="str">
            <v>SP</v>
          </cell>
          <cell r="F551">
            <v>3548906</v>
          </cell>
          <cell r="G551" t="str">
            <v>SUDESTE</v>
          </cell>
          <cell r="H551" t="str">
            <v>ARARAQUARA</v>
          </cell>
          <cell r="I551" t="str">
            <v>SAO CARLOS</v>
          </cell>
          <cell r="J551" t="str">
            <v>IN</v>
          </cell>
          <cell r="K551">
            <v>454915</v>
          </cell>
          <cell r="L551">
            <v>9505918</v>
          </cell>
          <cell r="M551" t="str">
            <v>VOLKSWAGEN DO BRASIL LTDA</v>
          </cell>
          <cell r="N551">
            <v>9065532</v>
          </cell>
          <cell r="O551" t="str">
            <v>RODOVIARIO BOA VISTA LOGISTICA LTDA</v>
          </cell>
          <cell r="Q551">
            <v>38525</v>
          </cell>
          <cell r="R551">
            <v>6</v>
          </cell>
          <cell r="S551">
            <v>2005</v>
          </cell>
          <cell r="W551">
            <v>1</v>
          </cell>
          <cell r="X551" t="str">
            <v>CIF PAGO</v>
          </cell>
          <cell r="Y551">
            <v>26262.06</v>
          </cell>
          <cell r="Z551" t="str">
            <v>Kg</v>
          </cell>
          <cell r="AA551">
            <v>90614.7</v>
          </cell>
          <cell r="AB551">
            <v>2386.7399999999998</v>
          </cell>
          <cell r="AD551" t="str">
            <v>PECAS ESPECIAIS</v>
          </cell>
          <cell r="AE551">
            <v>21</v>
          </cell>
          <cell r="AF551" t="str">
            <v>LOTADO - 01 ENTREGA</v>
          </cell>
        </row>
        <row r="552">
          <cell r="A552">
            <v>9</v>
          </cell>
          <cell r="B552" t="str">
            <v>JOINVILLE</v>
          </cell>
          <cell r="C552" t="str">
            <v>SC</v>
          </cell>
          <cell r="D552" t="str">
            <v>SAO CARLOS</v>
          </cell>
          <cell r="E552" t="str">
            <v>SP</v>
          </cell>
          <cell r="F552">
            <v>3548906</v>
          </cell>
          <cell r="G552" t="str">
            <v>SUDESTE</v>
          </cell>
          <cell r="H552" t="str">
            <v>ARARAQUARA</v>
          </cell>
          <cell r="I552" t="str">
            <v>SAO CARLOS</v>
          </cell>
          <cell r="J552" t="str">
            <v>IN</v>
          </cell>
          <cell r="K552">
            <v>454973</v>
          </cell>
          <cell r="L552">
            <v>9505918</v>
          </cell>
          <cell r="M552" t="str">
            <v>VOLKSWAGEN DO BRASIL LTDA</v>
          </cell>
          <cell r="N552">
            <v>9011874</v>
          </cell>
          <cell r="O552" t="str">
            <v>MANCHESTER LOGISTICA INTEGRADA LTDA,</v>
          </cell>
          <cell r="Q552">
            <v>38525</v>
          </cell>
          <cell r="R552">
            <v>6</v>
          </cell>
          <cell r="S552">
            <v>2005</v>
          </cell>
          <cell r="W552">
            <v>1</v>
          </cell>
          <cell r="X552" t="str">
            <v>CIF PAGO</v>
          </cell>
          <cell r="Y552">
            <v>13131.03</v>
          </cell>
          <cell r="Z552" t="str">
            <v>Kg</v>
          </cell>
          <cell r="AA552">
            <v>45307.35</v>
          </cell>
          <cell r="AB552">
            <v>1708.24</v>
          </cell>
          <cell r="AD552" t="str">
            <v>PECAS ESPECIAIS</v>
          </cell>
          <cell r="AE552">
            <v>13</v>
          </cell>
          <cell r="AF552" t="str">
            <v>03 ENTREGAS PECAS</v>
          </cell>
        </row>
        <row r="553">
          <cell r="A553">
            <v>9</v>
          </cell>
          <cell r="B553" t="str">
            <v>JOINVILLE</v>
          </cell>
          <cell r="C553" t="str">
            <v>SC</v>
          </cell>
          <cell r="D553" t="str">
            <v>SAO CARLOS</v>
          </cell>
          <cell r="E553" t="str">
            <v>SP</v>
          </cell>
          <cell r="F553">
            <v>3548906</v>
          </cell>
          <cell r="G553" t="str">
            <v>SUDESTE</v>
          </cell>
          <cell r="H553" t="str">
            <v>ARARAQUARA</v>
          </cell>
          <cell r="I553" t="str">
            <v>SAO CARLOS</v>
          </cell>
          <cell r="J553" t="str">
            <v>IN</v>
          </cell>
          <cell r="K553">
            <v>455233</v>
          </cell>
          <cell r="L553">
            <v>9505918</v>
          </cell>
          <cell r="M553" t="str">
            <v>VOLKSWAGEN DO BRASIL LTDA</v>
          </cell>
          <cell r="N553">
            <v>9065532</v>
          </cell>
          <cell r="O553" t="str">
            <v>RODOVIARIO BOA VISTA LOGISTICA LTDA</v>
          </cell>
          <cell r="Q553">
            <v>38526</v>
          </cell>
          <cell r="R553">
            <v>6</v>
          </cell>
          <cell r="S553">
            <v>2005</v>
          </cell>
          <cell r="W553">
            <v>1</v>
          </cell>
          <cell r="X553" t="str">
            <v>CIF PAGO</v>
          </cell>
          <cell r="Y553">
            <v>25606.22</v>
          </cell>
          <cell r="Z553" t="str">
            <v>Kg</v>
          </cell>
          <cell r="AA553">
            <v>88173.9</v>
          </cell>
          <cell r="AB553">
            <v>2327.13</v>
          </cell>
          <cell r="AD553" t="str">
            <v>PECAS ESPECIAIS</v>
          </cell>
          <cell r="AE553">
            <v>21</v>
          </cell>
          <cell r="AF553" t="str">
            <v>LOTADO - 01 ENTREGA</v>
          </cell>
        </row>
        <row r="554">
          <cell r="A554">
            <v>9</v>
          </cell>
          <cell r="B554" t="str">
            <v>JOINVILLE</v>
          </cell>
          <cell r="C554" t="str">
            <v>SC</v>
          </cell>
          <cell r="D554" t="str">
            <v>SAO CARLOS</v>
          </cell>
          <cell r="E554" t="str">
            <v>SP</v>
          </cell>
          <cell r="F554">
            <v>3548906</v>
          </cell>
          <cell r="G554" t="str">
            <v>SUDESTE</v>
          </cell>
          <cell r="H554" t="str">
            <v>ARARAQUARA</v>
          </cell>
          <cell r="I554" t="str">
            <v>SAO CARLOS</v>
          </cell>
          <cell r="J554" t="str">
            <v>IN</v>
          </cell>
          <cell r="K554">
            <v>455535</v>
          </cell>
          <cell r="L554">
            <v>9505918</v>
          </cell>
          <cell r="M554" t="str">
            <v>VOLKSWAGEN DO BRASIL LTDA</v>
          </cell>
          <cell r="N554">
            <v>9011874</v>
          </cell>
          <cell r="O554" t="str">
            <v>MANCHESTER LOGISTICA INTEGRADA LTDA,</v>
          </cell>
          <cell r="Q554">
            <v>38527</v>
          </cell>
          <cell r="R554">
            <v>6</v>
          </cell>
          <cell r="S554">
            <v>2005</v>
          </cell>
          <cell r="W554">
            <v>1</v>
          </cell>
          <cell r="X554" t="str">
            <v>CIF PAGO</v>
          </cell>
          <cell r="Y554">
            <v>23874.6</v>
          </cell>
          <cell r="Z554" t="str">
            <v>Kg</v>
          </cell>
          <cell r="AA554">
            <v>82377</v>
          </cell>
          <cell r="AB554">
            <v>2169.7600000000002</v>
          </cell>
          <cell r="AD554" t="str">
            <v>PECAS ESPECIAIS</v>
          </cell>
          <cell r="AE554">
            <v>21</v>
          </cell>
          <cell r="AF554" t="str">
            <v>LOTADO - 01 ENTREGA</v>
          </cell>
        </row>
        <row r="555">
          <cell r="A555">
            <v>9</v>
          </cell>
          <cell r="B555" t="str">
            <v>JOINVILLE</v>
          </cell>
          <cell r="C555" t="str">
            <v>SC</v>
          </cell>
          <cell r="D555" t="str">
            <v>SAO CARLOS</v>
          </cell>
          <cell r="E555" t="str">
            <v>SP</v>
          </cell>
          <cell r="F555">
            <v>3548906</v>
          </cell>
          <cell r="G555" t="str">
            <v>SUDESTE</v>
          </cell>
          <cell r="H555" t="str">
            <v>ARARAQUARA</v>
          </cell>
          <cell r="I555" t="str">
            <v>SAO CARLOS</v>
          </cell>
          <cell r="J555" t="str">
            <v>IN</v>
          </cell>
          <cell r="K555">
            <v>455549</v>
          </cell>
          <cell r="L555">
            <v>9360132</v>
          </cell>
          <cell r="M555" t="str">
            <v>VOLKSWAGEN DO BRASIL LTDA</v>
          </cell>
          <cell r="N555">
            <v>9065532</v>
          </cell>
          <cell r="O555" t="str">
            <v>RODOVIARIO BOA VISTA LOGISTICA LTDA</v>
          </cell>
          <cell r="Q555">
            <v>38527</v>
          </cell>
          <cell r="R555">
            <v>6</v>
          </cell>
          <cell r="S555">
            <v>2005</v>
          </cell>
          <cell r="W555">
            <v>1</v>
          </cell>
          <cell r="X555" t="str">
            <v>CIF PAGO</v>
          </cell>
          <cell r="Y555">
            <v>25752</v>
          </cell>
          <cell r="Z555" t="str">
            <v>Kg</v>
          </cell>
          <cell r="AA555">
            <v>52560</v>
          </cell>
          <cell r="AB555">
            <v>2340.38</v>
          </cell>
          <cell r="AD555" t="str">
            <v>PECAS ESPECIAIS</v>
          </cell>
          <cell r="AE555">
            <v>21</v>
          </cell>
          <cell r="AF555" t="str">
            <v>LOTADO - 01 ENTREGA</v>
          </cell>
        </row>
        <row r="556">
          <cell r="A556">
            <v>9</v>
          </cell>
          <cell r="B556" t="str">
            <v>JOINVILLE</v>
          </cell>
          <cell r="C556" t="str">
            <v>SC</v>
          </cell>
          <cell r="D556" t="str">
            <v>SAO CARLOS</v>
          </cell>
          <cell r="E556" t="str">
            <v>SP</v>
          </cell>
          <cell r="F556">
            <v>3548906</v>
          </cell>
          <cell r="G556" t="str">
            <v>SUDESTE</v>
          </cell>
          <cell r="H556" t="str">
            <v>ARARAQUARA</v>
          </cell>
          <cell r="I556" t="str">
            <v>SAO CARLOS</v>
          </cell>
          <cell r="J556" t="str">
            <v>IN</v>
          </cell>
          <cell r="K556">
            <v>455692</v>
          </cell>
          <cell r="L556">
            <v>9505918</v>
          </cell>
          <cell r="M556" t="str">
            <v>VOLKSWAGEN DO BRASIL LTDA</v>
          </cell>
          <cell r="N556">
            <v>9065532</v>
          </cell>
          <cell r="O556" t="str">
            <v>RODOVIARIO BOA VISTA LOGISTICA LTDA</v>
          </cell>
          <cell r="Q556">
            <v>38529</v>
          </cell>
          <cell r="R556">
            <v>6</v>
          </cell>
          <cell r="S556">
            <v>2005</v>
          </cell>
          <cell r="W556">
            <v>1</v>
          </cell>
          <cell r="X556" t="str">
            <v>CIF PAGO</v>
          </cell>
          <cell r="Y556">
            <v>26262.06</v>
          </cell>
          <cell r="Z556" t="str">
            <v>Kg</v>
          </cell>
          <cell r="AA556">
            <v>90614.7</v>
          </cell>
          <cell r="AB556">
            <v>2386.7399999999998</v>
          </cell>
          <cell r="AD556" t="str">
            <v>PECAS ESPECIAIS</v>
          </cell>
          <cell r="AE556">
            <v>21</v>
          </cell>
          <cell r="AF556" t="str">
            <v>LOTADO - 01 ENTREGA</v>
          </cell>
        </row>
        <row r="557">
          <cell r="A557">
            <v>9</v>
          </cell>
          <cell r="B557" t="str">
            <v>JOINVILLE</v>
          </cell>
          <cell r="C557" t="str">
            <v>SC</v>
          </cell>
          <cell r="D557" t="str">
            <v>SAO CARLOS</v>
          </cell>
          <cell r="E557" t="str">
            <v>SP</v>
          </cell>
          <cell r="F557">
            <v>3548906</v>
          </cell>
          <cell r="G557" t="str">
            <v>SUDESTE</v>
          </cell>
          <cell r="H557" t="str">
            <v>ARARAQUARA</v>
          </cell>
          <cell r="I557" t="str">
            <v>SAO CARLOS</v>
          </cell>
          <cell r="J557" t="str">
            <v>IN</v>
          </cell>
          <cell r="K557">
            <v>455694</v>
          </cell>
          <cell r="L557">
            <v>9505918</v>
          </cell>
          <cell r="M557" t="str">
            <v>VOLKSWAGEN DO BRASIL LTDA</v>
          </cell>
          <cell r="N557">
            <v>9011874</v>
          </cell>
          <cell r="O557" t="str">
            <v>MANCHESTER LOGISTICA INTEGRADA LTDA,</v>
          </cell>
          <cell r="Q557">
            <v>38529</v>
          </cell>
          <cell r="R557">
            <v>6</v>
          </cell>
          <cell r="S557">
            <v>2005</v>
          </cell>
          <cell r="W557">
            <v>1</v>
          </cell>
          <cell r="X557" t="str">
            <v>CIF PAGO</v>
          </cell>
          <cell r="Y557">
            <v>6265.5</v>
          </cell>
          <cell r="Z557" t="str">
            <v>Kg</v>
          </cell>
          <cell r="AA557">
            <v>21694.5</v>
          </cell>
          <cell r="AB557">
            <v>569.41999999999996</v>
          </cell>
          <cell r="AD557" t="str">
            <v>PECAS ESPECIAIS</v>
          </cell>
          <cell r="AE557">
            <v>21</v>
          </cell>
          <cell r="AF557" t="str">
            <v>LOTADO - 01 ENTREGA</v>
          </cell>
        </row>
        <row r="558">
          <cell r="A558">
            <v>9</v>
          </cell>
          <cell r="B558" t="str">
            <v>JOINVILLE</v>
          </cell>
          <cell r="C558" t="str">
            <v>SC</v>
          </cell>
          <cell r="D558" t="str">
            <v>SAO CARLOS</v>
          </cell>
          <cell r="E558" t="str">
            <v>SP</v>
          </cell>
          <cell r="F558">
            <v>3548906</v>
          </cell>
          <cell r="G558" t="str">
            <v>SUDESTE</v>
          </cell>
          <cell r="H558" t="str">
            <v>ARARAQUARA</v>
          </cell>
          <cell r="I558" t="str">
            <v>SAO CARLOS</v>
          </cell>
          <cell r="J558" t="str">
            <v>IN</v>
          </cell>
          <cell r="K558">
            <v>455696</v>
          </cell>
          <cell r="L558">
            <v>9505918</v>
          </cell>
          <cell r="M558" t="str">
            <v>VOLKSWAGEN DO BRASIL LTDA</v>
          </cell>
          <cell r="N558">
            <v>9011874</v>
          </cell>
          <cell r="O558" t="str">
            <v>MANCHESTER LOGISTICA INTEGRADA LTDA,</v>
          </cell>
          <cell r="Q558">
            <v>38529</v>
          </cell>
          <cell r="R558">
            <v>6</v>
          </cell>
          <cell r="S558">
            <v>2005</v>
          </cell>
          <cell r="W558">
            <v>1</v>
          </cell>
          <cell r="X558" t="str">
            <v>CIF PAGO</v>
          </cell>
          <cell r="Y558">
            <v>19099.68</v>
          </cell>
          <cell r="Z558" t="str">
            <v>Kg</v>
          </cell>
          <cell r="AA558">
            <v>65901.600000000006</v>
          </cell>
          <cell r="AB558">
            <v>1735.81</v>
          </cell>
          <cell r="AD558" t="str">
            <v>PECAS ESPECIAIS</v>
          </cell>
          <cell r="AE558">
            <v>21</v>
          </cell>
          <cell r="AF558" t="str">
            <v>LOTADO - 01 ENTREGA</v>
          </cell>
        </row>
        <row r="559">
          <cell r="A559">
            <v>9</v>
          </cell>
          <cell r="B559" t="str">
            <v>JOINVILLE</v>
          </cell>
          <cell r="C559" t="str">
            <v>SC</v>
          </cell>
          <cell r="D559" t="str">
            <v>SAO CARLOS</v>
          </cell>
          <cell r="E559" t="str">
            <v>SP</v>
          </cell>
          <cell r="F559">
            <v>3548906</v>
          </cell>
          <cell r="G559" t="str">
            <v>SUDESTE</v>
          </cell>
          <cell r="H559" t="str">
            <v>ARARAQUARA</v>
          </cell>
          <cell r="I559" t="str">
            <v>SAO CARLOS</v>
          </cell>
          <cell r="J559" t="str">
            <v>IN</v>
          </cell>
          <cell r="K559">
            <v>456018</v>
          </cell>
          <cell r="L559">
            <v>9505918</v>
          </cell>
          <cell r="M559" t="str">
            <v>VOLKSWAGEN DO BRASIL LTDA</v>
          </cell>
          <cell r="N559">
            <v>9011874</v>
          </cell>
          <cell r="O559" t="str">
            <v>MANCHESTER LOGISTICA INTEGRADA LTDA,</v>
          </cell>
          <cell r="Q559">
            <v>38530</v>
          </cell>
          <cell r="R559">
            <v>6</v>
          </cell>
          <cell r="S559">
            <v>2005</v>
          </cell>
          <cell r="W559">
            <v>1</v>
          </cell>
          <cell r="X559" t="str">
            <v>CIF PAGO</v>
          </cell>
          <cell r="Y559">
            <v>21487.14</v>
          </cell>
          <cell r="Z559" t="str">
            <v>Kg</v>
          </cell>
          <cell r="AA559">
            <v>74139.3</v>
          </cell>
          <cell r="AB559">
            <v>1952.78</v>
          </cell>
          <cell r="AD559" t="str">
            <v>PECAS ESPECIAIS</v>
          </cell>
          <cell r="AE559">
            <v>21</v>
          </cell>
          <cell r="AF559" t="str">
            <v>LOTADO - 01 ENTREGA</v>
          </cell>
        </row>
        <row r="560">
          <cell r="A560">
            <v>9</v>
          </cell>
          <cell r="B560" t="str">
            <v>JOINVILLE</v>
          </cell>
          <cell r="C560" t="str">
            <v>SC</v>
          </cell>
          <cell r="D560" t="str">
            <v>SAO CARLOS</v>
          </cell>
          <cell r="E560" t="str">
            <v>SP</v>
          </cell>
          <cell r="F560">
            <v>3548906</v>
          </cell>
          <cell r="G560" t="str">
            <v>SUDESTE</v>
          </cell>
          <cell r="H560" t="str">
            <v>ARARAQUARA</v>
          </cell>
          <cell r="I560" t="str">
            <v>SAO CARLOS</v>
          </cell>
          <cell r="J560" t="str">
            <v>IN</v>
          </cell>
          <cell r="K560">
            <v>456020</v>
          </cell>
          <cell r="L560">
            <v>9505918</v>
          </cell>
          <cell r="M560" t="str">
            <v>VOLKSWAGEN DO BRASIL LTDA</v>
          </cell>
          <cell r="N560">
            <v>9011874</v>
          </cell>
          <cell r="O560" t="str">
            <v>MANCHESTER LOGISTICA INTEGRADA LTDA,</v>
          </cell>
          <cell r="Q560">
            <v>38530</v>
          </cell>
          <cell r="R560">
            <v>6</v>
          </cell>
          <cell r="S560">
            <v>2005</v>
          </cell>
          <cell r="W560">
            <v>1</v>
          </cell>
          <cell r="X560" t="str">
            <v>CIF PAGO</v>
          </cell>
          <cell r="Y560">
            <v>5012.3999999999996</v>
          </cell>
          <cell r="Z560" t="str">
            <v>Kg</v>
          </cell>
          <cell r="AA560">
            <v>17355.599999999999</v>
          </cell>
          <cell r="AB560">
            <v>455.53</v>
          </cell>
          <cell r="AD560" t="str">
            <v>PECAS ESPECIAIS</v>
          </cell>
          <cell r="AE560">
            <v>21</v>
          </cell>
          <cell r="AF560" t="str">
            <v>LOTADO - 01 ENTREGA</v>
          </cell>
        </row>
        <row r="561">
          <cell r="A561">
            <v>9</v>
          </cell>
          <cell r="B561" t="str">
            <v>JOINVILLE</v>
          </cell>
          <cell r="C561" t="str">
            <v>SC</v>
          </cell>
          <cell r="D561" t="str">
            <v>SAO CARLOS</v>
          </cell>
          <cell r="E561" t="str">
            <v>SP</v>
          </cell>
          <cell r="F561">
            <v>3548906</v>
          </cell>
          <cell r="G561" t="str">
            <v>SUDESTE</v>
          </cell>
          <cell r="H561" t="str">
            <v>ARARAQUARA</v>
          </cell>
          <cell r="I561" t="str">
            <v>SAO CARLOS</v>
          </cell>
          <cell r="J561" t="str">
            <v>IN</v>
          </cell>
          <cell r="K561">
            <v>456073</v>
          </cell>
          <cell r="L561">
            <v>9505918</v>
          </cell>
          <cell r="M561" t="str">
            <v>VOLKSWAGEN DO BRASIL LTDA</v>
          </cell>
          <cell r="N561">
            <v>9065532</v>
          </cell>
          <cell r="O561" t="str">
            <v>RODOVIARIO BOA VISTA LOGISTICA LTDA</v>
          </cell>
          <cell r="Q561">
            <v>38530</v>
          </cell>
          <cell r="R561">
            <v>6</v>
          </cell>
          <cell r="S561">
            <v>2005</v>
          </cell>
          <cell r="W561">
            <v>1</v>
          </cell>
          <cell r="X561" t="str">
            <v>CIF PAGO</v>
          </cell>
          <cell r="Y561">
            <v>7518.6</v>
          </cell>
          <cell r="Z561" t="str">
            <v>Kg</v>
          </cell>
          <cell r="AA561">
            <v>26033.4</v>
          </cell>
          <cell r="AB561">
            <v>683.3</v>
          </cell>
          <cell r="AD561" t="str">
            <v>PECAS ESPECIAIS</v>
          </cell>
          <cell r="AE561">
            <v>21</v>
          </cell>
          <cell r="AF561" t="str">
            <v>LOTADO - 01 ENTREGA</v>
          </cell>
        </row>
        <row r="562">
          <cell r="A562">
            <v>9</v>
          </cell>
          <cell r="B562" t="str">
            <v>JOINVILLE</v>
          </cell>
          <cell r="C562" t="str">
            <v>SC</v>
          </cell>
          <cell r="D562" t="str">
            <v>SAO CARLOS</v>
          </cell>
          <cell r="E562" t="str">
            <v>SP</v>
          </cell>
          <cell r="F562">
            <v>3548906</v>
          </cell>
          <cell r="G562" t="str">
            <v>SUDESTE</v>
          </cell>
          <cell r="H562" t="str">
            <v>ARARAQUARA</v>
          </cell>
          <cell r="I562" t="str">
            <v>SAO CARLOS</v>
          </cell>
          <cell r="J562" t="str">
            <v>IN</v>
          </cell>
          <cell r="K562">
            <v>456075</v>
          </cell>
          <cell r="L562">
            <v>9505918</v>
          </cell>
          <cell r="M562" t="str">
            <v>VOLKSWAGEN DO BRASIL LTDA</v>
          </cell>
          <cell r="N562">
            <v>9065532</v>
          </cell>
          <cell r="O562" t="str">
            <v>RODOVIARIO BOA VISTA LOGISTICA LTDA</v>
          </cell>
          <cell r="Q562">
            <v>38530</v>
          </cell>
          <cell r="R562">
            <v>6</v>
          </cell>
          <cell r="S562">
            <v>2005</v>
          </cell>
          <cell r="W562">
            <v>1</v>
          </cell>
          <cell r="X562" t="str">
            <v>CIF PAGO</v>
          </cell>
          <cell r="Y562">
            <v>13131.03</v>
          </cell>
          <cell r="Z562" t="str">
            <v>Kg</v>
          </cell>
          <cell r="AA562">
            <v>45307.35</v>
          </cell>
          <cell r="AB562">
            <v>1193.3699999999999</v>
          </cell>
          <cell r="AD562" t="str">
            <v>PECAS ESPECIAIS</v>
          </cell>
          <cell r="AE562">
            <v>21</v>
          </cell>
          <cell r="AF562" t="str">
            <v>LOTADO - 01 ENTREGA</v>
          </cell>
        </row>
        <row r="563">
          <cell r="A563">
            <v>9</v>
          </cell>
          <cell r="B563" t="str">
            <v>JOINVILLE</v>
          </cell>
          <cell r="C563" t="str">
            <v>SC</v>
          </cell>
          <cell r="D563" t="str">
            <v>SAO CARLOS</v>
          </cell>
          <cell r="E563" t="str">
            <v>SP</v>
          </cell>
          <cell r="F563">
            <v>3548906</v>
          </cell>
          <cell r="G563" t="str">
            <v>SUDESTE</v>
          </cell>
          <cell r="H563" t="str">
            <v>ARARAQUARA</v>
          </cell>
          <cell r="I563" t="str">
            <v>SAO CARLOS</v>
          </cell>
          <cell r="J563" t="str">
            <v>IN</v>
          </cell>
          <cell r="K563">
            <v>456434</v>
          </cell>
          <cell r="L563">
            <v>9505918</v>
          </cell>
          <cell r="M563" t="str">
            <v>VOLKSWAGEN DO BRASIL LTDA</v>
          </cell>
          <cell r="N563">
            <v>9011874</v>
          </cell>
          <cell r="O563" t="str">
            <v>MANCHESTER LOGISTICA INTEGRADA LTDA,</v>
          </cell>
          <cell r="Q563">
            <v>38531</v>
          </cell>
          <cell r="R563">
            <v>6</v>
          </cell>
          <cell r="S563">
            <v>2005</v>
          </cell>
          <cell r="W563">
            <v>1</v>
          </cell>
          <cell r="X563" t="str">
            <v>CIF PAGO</v>
          </cell>
          <cell r="Y563">
            <v>26262.06</v>
          </cell>
          <cell r="Z563" t="str">
            <v>Kg</v>
          </cell>
          <cell r="AA563">
            <v>90614.7</v>
          </cell>
          <cell r="AB563">
            <v>2386.7399999999998</v>
          </cell>
          <cell r="AD563" t="str">
            <v>PECAS ESPECIAIS</v>
          </cell>
          <cell r="AE563">
            <v>21</v>
          </cell>
          <cell r="AF563" t="str">
            <v>LOTADO - 01 ENTREGA</v>
          </cell>
        </row>
        <row r="564">
          <cell r="A564">
            <v>9</v>
          </cell>
          <cell r="B564" t="str">
            <v>JOINVILLE</v>
          </cell>
          <cell r="C564" t="str">
            <v>SC</v>
          </cell>
          <cell r="D564" t="str">
            <v>SAO CARLOS</v>
          </cell>
          <cell r="E564" t="str">
            <v>SP</v>
          </cell>
          <cell r="F564">
            <v>3548906</v>
          </cell>
          <cell r="G564" t="str">
            <v>SUDESTE</v>
          </cell>
          <cell r="H564" t="str">
            <v>ARARAQUARA</v>
          </cell>
          <cell r="I564" t="str">
            <v>SAO CARLOS</v>
          </cell>
          <cell r="J564" t="str">
            <v>IN</v>
          </cell>
          <cell r="K564">
            <v>456674</v>
          </cell>
          <cell r="L564">
            <v>9505918</v>
          </cell>
          <cell r="M564" t="str">
            <v>VOLKSWAGEN DO BRASIL LTDA</v>
          </cell>
          <cell r="N564">
            <v>9065532</v>
          </cell>
          <cell r="O564" t="str">
            <v>RODOVIARIO BOA VISTA LOGISTICA LTDA</v>
          </cell>
          <cell r="Q564">
            <v>38532</v>
          </cell>
          <cell r="R564">
            <v>6</v>
          </cell>
          <cell r="S564">
            <v>2005</v>
          </cell>
          <cell r="W564">
            <v>1</v>
          </cell>
          <cell r="X564" t="str">
            <v>CIF PAGO</v>
          </cell>
          <cell r="Y564">
            <v>26262.06</v>
          </cell>
          <cell r="Z564" t="str">
            <v>Kg</v>
          </cell>
          <cell r="AA564">
            <v>90614.7</v>
          </cell>
          <cell r="AB564">
            <v>2386.7399999999998</v>
          </cell>
          <cell r="AD564" t="str">
            <v>PECAS ESPECIAIS</v>
          </cell>
          <cell r="AE564">
            <v>21</v>
          </cell>
          <cell r="AF564" t="str">
            <v>LOTADO - 01 ENTREGA</v>
          </cell>
        </row>
        <row r="565">
          <cell r="A565">
            <v>9</v>
          </cell>
          <cell r="B565" t="str">
            <v>JOINVILLE</v>
          </cell>
          <cell r="C565" t="str">
            <v>SC</v>
          </cell>
          <cell r="D565" t="str">
            <v>SAO CARLOS</v>
          </cell>
          <cell r="E565" t="str">
            <v>SP</v>
          </cell>
          <cell r="F565">
            <v>3548906</v>
          </cell>
          <cell r="G565" t="str">
            <v>SUDESTE</v>
          </cell>
          <cell r="H565" t="str">
            <v>ARARAQUARA</v>
          </cell>
          <cell r="I565" t="str">
            <v>SAO CARLOS</v>
          </cell>
          <cell r="J565" t="str">
            <v>IN</v>
          </cell>
          <cell r="K565">
            <v>456715</v>
          </cell>
          <cell r="L565">
            <v>9360132</v>
          </cell>
          <cell r="M565" t="str">
            <v>VOLKSWAGEN DO BRASIL LTDA</v>
          </cell>
          <cell r="N565">
            <v>9065532</v>
          </cell>
          <cell r="O565" t="str">
            <v>RODOVIARIO BOA VISTA LOGISTICA LTDA</v>
          </cell>
          <cell r="Q565">
            <v>38532</v>
          </cell>
          <cell r="R565">
            <v>6</v>
          </cell>
          <cell r="S565">
            <v>2005</v>
          </cell>
          <cell r="W565">
            <v>1</v>
          </cell>
          <cell r="X565" t="str">
            <v>CIF PAGO</v>
          </cell>
          <cell r="Y565">
            <v>25752</v>
          </cell>
          <cell r="Z565" t="str">
            <v>Kg</v>
          </cell>
          <cell r="AA565">
            <v>52560</v>
          </cell>
          <cell r="AB565">
            <v>2340.38</v>
          </cell>
          <cell r="AD565" t="str">
            <v>PECAS ESPECIAIS</v>
          </cell>
          <cell r="AE565">
            <v>21</v>
          </cell>
          <cell r="AF565" t="str">
            <v>LOTADO - 01 ENTREGA</v>
          </cell>
        </row>
        <row r="566">
          <cell r="A566">
            <v>9</v>
          </cell>
          <cell r="B566" t="str">
            <v>JOINVILLE</v>
          </cell>
          <cell r="C566" t="str">
            <v>SC</v>
          </cell>
          <cell r="D566" t="str">
            <v>SAO CARLOS</v>
          </cell>
          <cell r="E566" t="str">
            <v>SP</v>
          </cell>
          <cell r="F566">
            <v>3548906</v>
          </cell>
          <cell r="G566" t="str">
            <v>SUDESTE</v>
          </cell>
          <cell r="H566" t="str">
            <v>ARARAQUARA</v>
          </cell>
          <cell r="I566" t="str">
            <v>SAO CARLOS</v>
          </cell>
          <cell r="J566" t="str">
            <v>IN</v>
          </cell>
          <cell r="K566">
            <v>456780</v>
          </cell>
          <cell r="L566">
            <v>9505918</v>
          </cell>
          <cell r="M566" t="str">
            <v>VOLKSWAGEN DO BRASIL LTDA</v>
          </cell>
          <cell r="N566">
            <v>9011874</v>
          </cell>
          <cell r="O566" t="str">
            <v>MANCHESTER LOGISTICA INTEGRADA LTDA,</v>
          </cell>
          <cell r="Q566">
            <v>38532</v>
          </cell>
          <cell r="R566">
            <v>6</v>
          </cell>
          <cell r="S566">
            <v>2005</v>
          </cell>
          <cell r="W566">
            <v>1</v>
          </cell>
          <cell r="X566" t="str">
            <v>CIF PAGO</v>
          </cell>
          <cell r="Y566">
            <v>26262.06</v>
          </cell>
          <cell r="Z566" t="str">
            <v>Kg</v>
          </cell>
          <cell r="AA566">
            <v>90614.7</v>
          </cell>
          <cell r="AB566">
            <v>2386.7399999999998</v>
          </cell>
          <cell r="AD566" t="str">
            <v>PECAS ESPECIAIS</v>
          </cell>
          <cell r="AE566">
            <v>21</v>
          </cell>
          <cell r="AF566" t="str">
            <v>LOTADO - 01 ENTREGA</v>
          </cell>
        </row>
        <row r="567">
          <cell r="A567">
            <v>9</v>
          </cell>
          <cell r="B567" t="str">
            <v>JOINVILLE</v>
          </cell>
          <cell r="C567" t="str">
            <v>SC</v>
          </cell>
          <cell r="D567" t="str">
            <v>SAO CARLOS</v>
          </cell>
          <cell r="E567" t="str">
            <v>SP</v>
          </cell>
          <cell r="F567">
            <v>3548906</v>
          </cell>
          <cell r="G567" t="str">
            <v>SUDESTE</v>
          </cell>
          <cell r="H567" t="str">
            <v>ARARAQUARA</v>
          </cell>
          <cell r="I567" t="str">
            <v>SAO CARLOS</v>
          </cell>
          <cell r="J567" t="str">
            <v>IN</v>
          </cell>
          <cell r="K567">
            <v>457195</v>
          </cell>
          <cell r="L567">
            <v>9505918</v>
          </cell>
          <cell r="M567" t="str">
            <v>VOLKSWAGEN DO BRASIL LTDA</v>
          </cell>
          <cell r="N567">
            <v>9065532</v>
          </cell>
          <cell r="O567" t="str">
            <v>RODOVIARIO BOA VISTA LOGISTICA LTDA</v>
          </cell>
          <cell r="Q567">
            <v>38533</v>
          </cell>
          <cell r="R567">
            <v>6</v>
          </cell>
          <cell r="S567">
            <v>2005</v>
          </cell>
          <cell r="W567">
            <v>1</v>
          </cell>
          <cell r="X567" t="str">
            <v>CIF PAGO</v>
          </cell>
          <cell r="Y567">
            <v>26262.06</v>
          </cell>
          <cell r="Z567" t="str">
            <v>Kg</v>
          </cell>
          <cell r="AA567">
            <v>90614.7</v>
          </cell>
          <cell r="AB567">
            <v>2386.7399999999998</v>
          </cell>
          <cell r="AD567" t="str">
            <v>PECAS ESPECIAIS</v>
          </cell>
          <cell r="AE567">
            <v>21</v>
          </cell>
          <cell r="AF567" t="str">
            <v>LOTADO - 01 ENTREGA</v>
          </cell>
        </row>
        <row r="568">
          <cell r="A568">
            <v>9</v>
          </cell>
          <cell r="B568" t="str">
            <v>JOINVILLE</v>
          </cell>
          <cell r="C568" t="str">
            <v>SC</v>
          </cell>
          <cell r="D568" t="str">
            <v>SAO CARLOS</v>
          </cell>
          <cell r="E568" t="str">
            <v>SP</v>
          </cell>
          <cell r="F568">
            <v>3548906</v>
          </cell>
          <cell r="G568" t="str">
            <v>SUDESTE</v>
          </cell>
          <cell r="H568" t="str">
            <v>ARARAQUARA</v>
          </cell>
          <cell r="I568" t="str">
            <v>SAO CARLOS</v>
          </cell>
          <cell r="J568" t="str">
            <v>IN</v>
          </cell>
          <cell r="K568">
            <v>457401</v>
          </cell>
          <cell r="L568">
            <v>9505918</v>
          </cell>
          <cell r="M568" t="str">
            <v>VOLKSWAGEN DO BRASIL LTDA</v>
          </cell>
          <cell r="N568">
            <v>9065532</v>
          </cell>
          <cell r="O568" t="str">
            <v>RODOVIARIO BOA VISTA LOGISTICA LTDA</v>
          </cell>
          <cell r="Q568">
            <v>38533</v>
          </cell>
          <cell r="R568">
            <v>6</v>
          </cell>
          <cell r="S568">
            <v>2005</v>
          </cell>
          <cell r="W568">
            <v>1</v>
          </cell>
          <cell r="X568" t="str">
            <v>CIF PAGO</v>
          </cell>
          <cell r="Y568">
            <v>26262.06</v>
          </cell>
          <cell r="Z568" t="str">
            <v>Kg</v>
          </cell>
          <cell r="AA568">
            <v>90614.7</v>
          </cell>
          <cell r="AB568">
            <v>2386.7399999999998</v>
          </cell>
          <cell r="AD568" t="str">
            <v>PECAS ESPECIAIS</v>
          </cell>
          <cell r="AE568">
            <v>21</v>
          </cell>
          <cell r="AF568" t="str">
            <v>LOTADO - 01 ENTREG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">
          <cell r="A1" t="str">
            <v>CÓDIGO DA EMPRESA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capa"/>
      <sheetName val="RecLiqServ2000"/>
      <sheetName val="Descritivo Fraturas Centro"/>
      <sheetName val="V&amp;V-TDDI-21040"/>
      <sheetName val="V&amp;V-PS-SCMT-21040"/>
      <sheetName val="Ano2001"/>
      <sheetName val="Consolida Investimento"/>
      <sheetName val="SispecPSAP"/>
      <sheetName val="MODELO"/>
      <sheetName val="Check List"/>
      <sheetName val="Saída de trens"/>
      <sheetName val="Idéias"/>
      <sheetName val="Descritivo_Fraturas_Centro"/>
      <sheetName val="Consolida_Investimento"/>
      <sheetName val="Check_List"/>
      <sheetName val="Multiples Output"/>
      <sheetName val="Saída_de_trens"/>
      <sheetName val="#REF"/>
      <sheetName val="Descritivo_Fraturas_Centro1"/>
      <sheetName val="Consolida_Investimento1"/>
      <sheetName val="Check_List1"/>
      <sheetName val="Saída_de_trens1"/>
      <sheetName val="Multiples_Output"/>
      <sheetName val="Lista"/>
      <sheetName val="Cronogr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Watchlist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Imobilizado_DQ1"/>
      <sheetName val="Ratings_&amp;_Targets"/>
      <sheetName val="Impostos_a_recuperar"/>
      <sheetName val="SPAL"/>
      <sheetName val="Dados"/>
      <sheetName val="Dados1"/>
      <sheetName val="COMPS - Input"/>
      <sheetName val="Mapa de Movimentação 12"/>
      <sheetName val="Depreciação e Adição"/>
      <sheetName val="DRE"/>
      <sheetName val="Brasil-Jab"/>
      <sheetName val="Movimentação"/>
      <sheetName val="Contabilização"/>
      <sheetName val="WP"/>
      <sheetName val="Controle"/>
      <sheetName val="Mapa"/>
      <sheetName val="Diferido {PPC}"/>
      <sheetName val="AUXILIAR DOAR"/>
      <sheetName val="Moeda Estrangeira"/>
      <sheetName val="CTA LINK"/>
      <sheetName val="NE 16 - Outros passivos circ."/>
      <sheetName val="NE 19 (c) e (d)"/>
      <sheetName val="NE 21 (a) - Fair value"/>
      <sheetName val="NE 8 - Outros Ativos Circ."/>
      <sheetName val="NE 21 (f) - Analise Sensib."/>
      <sheetName val="Lead"/>
      <sheetName val="Conciliação {ppc}"/>
      <sheetName val="local"/>
      <sheetName val="VAREX0698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>
        <row r="11">
          <cell r="B11" t="str">
            <v>Estaremos propondo ajuste para direito de uso de telefone, visto que o mesmo não possui valor comercial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11">
          <cell r="B11" t="str">
            <v>Estaremos propondo ajuste para direito de uso de telefone, visto que o mesmo não possui valor comercial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amentos"/>
      <sheetName val="lançamentos sumariados ORIGINAL"/>
      <sheetName val="tabela tpo x ctas."/>
      <sheetName val="sumariados debito"/>
      <sheetName val="sumariados credito"/>
      <sheetName val="Pre-pagto"/>
      <sheetName val="DRE ITA"/>
      <sheetName val="lançamentos_sumariados_ORIGINAL"/>
      <sheetName val="tabela_tpo_x_ctas_"/>
      <sheetName val="sumariados_debito"/>
      <sheetName val="sumariados_credito"/>
      <sheetName val="DRE_ITA"/>
    </sheetNames>
    <sheetDataSet>
      <sheetData sheetId="0" refreshError="1"/>
      <sheetData sheetId="1" refreshError="1"/>
      <sheetData sheetId="2" refreshError="1">
        <row r="3">
          <cell r="B3" t="str">
            <v>TABELA DE TPO X CONTAS</v>
          </cell>
        </row>
        <row r="5">
          <cell r="B5" t="str">
            <v>050004</v>
          </cell>
          <cell r="C5">
            <v>3320707</v>
          </cell>
        </row>
        <row r="6">
          <cell r="B6" t="str">
            <v>050013</v>
          </cell>
          <cell r="C6">
            <v>3320723</v>
          </cell>
        </row>
        <row r="7">
          <cell r="B7" t="str">
            <v>050015</v>
          </cell>
          <cell r="C7">
            <v>3320725</v>
          </cell>
        </row>
        <row r="8">
          <cell r="B8" t="str">
            <v>050016</v>
          </cell>
          <cell r="C8">
            <v>3320727</v>
          </cell>
        </row>
        <row r="9">
          <cell r="B9" t="str">
            <v>050019</v>
          </cell>
          <cell r="C9">
            <v>3320713</v>
          </cell>
        </row>
        <row r="10">
          <cell r="B10" t="str">
            <v>050020</v>
          </cell>
          <cell r="C10">
            <v>3320707</v>
          </cell>
        </row>
        <row r="11">
          <cell r="B11" t="str">
            <v>050025</v>
          </cell>
          <cell r="C11">
            <v>3320725</v>
          </cell>
        </row>
        <row r="12">
          <cell r="B12" t="str">
            <v>050030</v>
          </cell>
          <cell r="C12">
            <v>3320731</v>
          </cell>
        </row>
        <row r="13">
          <cell r="B13" t="str">
            <v>050031</v>
          </cell>
          <cell r="C13">
            <v>3320727</v>
          </cell>
        </row>
        <row r="14">
          <cell r="B14" t="str">
            <v>050032</v>
          </cell>
          <cell r="C14">
            <v>3320739</v>
          </cell>
        </row>
        <row r="15">
          <cell r="B15" t="str">
            <v>090001</v>
          </cell>
          <cell r="C15">
            <v>2140301</v>
          </cell>
        </row>
        <row r="16">
          <cell r="B16" t="str">
            <v>090010</v>
          </cell>
          <cell r="C16">
            <v>3310501</v>
          </cell>
        </row>
        <row r="17">
          <cell r="B17" t="str">
            <v>090012</v>
          </cell>
          <cell r="C17">
            <v>3310503</v>
          </cell>
        </row>
        <row r="18">
          <cell r="B18" t="str">
            <v>090015</v>
          </cell>
          <cell r="C18">
            <v>3310511</v>
          </cell>
        </row>
        <row r="19">
          <cell r="B19" t="str">
            <v>090016</v>
          </cell>
          <cell r="C19">
            <v>3310513</v>
          </cell>
        </row>
        <row r="20">
          <cell r="B20" t="str">
            <v>090017</v>
          </cell>
          <cell r="C20">
            <v>3310515</v>
          </cell>
        </row>
        <row r="21">
          <cell r="B21" t="str">
            <v>090018</v>
          </cell>
          <cell r="C21">
            <v>3310517</v>
          </cell>
        </row>
        <row r="22">
          <cell r="B22" t="str">
            <v>090019</v>
          </cell>
          <cell r="C22">
            <v>3310501</v>
          </cell>
        </row>
        <row r="23">
          <cell r="B23" t="str">
            <v>090037</v>
          </cell>
          <cell r="C23">
            <v>3310505</v>
          </cell>
        </row>
        <row r="24">
          <cell r="B24" t="str">
            <v>090038</v>
          </cell>
          <cell r="C24">
            <v>3330731</v>
          </cell>
        </row>
        <row r="25">
          <cell r="B25" t="str">
            <v>090039</v>
          </cell>
          <cell r="C25">
            <v>3310505</v>
          </cell>
        </row>
        <row r="26">
          <cell r="B26" t="str">
            <v>090044</v>
          </cell>
          <cell r="C26">
            <v>3310511</v>
          </cell>
        </row>
        <row r="27">
          <cell r="B27" t="str">
            <v>090045</v>
          </cell>
          <cell r="C27">
            <v>3310513</v>
          </cell>
        </row>
        <row r="28">
          <cell r="B28" t="str">
            <v>100002</v>
          </cell>
          <cell r="C28">
            <v>3330501</v>
          </cell>
        </row>
        <row r="29">
          <cell r="B29" t="str">
            <v>100003</v>
          </cell>
          <cell r="C29">
            <v>3330503</v>
          </cell>
        </row>
        <row r="30">
          <cell r="B30" t="str">
            <v>100005</v>
          </cell>
          <cell r="C30">
            <v>3330507</v>
          </cell>
        </row>
        <row r="31">
          <cell r="B31" t="str">
            <v>100006</v>
          </cell>
          <cell r="C31">
            <v>3330509</v>
          </cell>
        </row>
        <row r="32">
          <cell r="B32" t="str">
            <v>100007</v>
          </cell>
          <cell r="C32">
            <v>3330501</v>
          </cell>
        </row>
        <row r="33">
          <cell r="B33" t="str">
            <v>110001</v>
          </cell>
          <cell r="C33">
            <v>3330511</v>
          </cell>
        </row>
        <row r="34">
          <cell r="B34" t="str">
            <v>120001</v>
          </cell>
          <cell r="C34">
            <v>3330703</v>
          </cell>
        </row>
        <row r="35">
          <cell r="B35" t="str">
            <v>130002</v>
          </cell>
          <cell r="C35">
            <v>3330707</v>
          </cell>
        </row>
        <row r="36">
          <cell r="B36" t="str">
            <v>130006</v>
          </cell>
          <cell r="C36">
            <v>3330707</v>
          </cell>
        </row>
        <row r="37">
          <cell r="B37" t="str">
            <v>130008</v>
          </cell>
          <cell r="C37">
            <v>3330707</v>
          </cell>
        </row>
        <row r="38">
          <cell r="B38" t="str">
            <v>130009</v>
          </cell>
          <cell r="C38">
            <v>3330707</v>
          </cell>
        </row>
        <row r="39">
          <cell r="B39" t="str">
            <v>140001</v>
          </cell>
          <cell r="C39">
            <v>3330721</v>
          </cell>
        </row>
        <row r="40">
          <cell r="B40" t="str">
            <v>150001</v>
          </cell>
          <cell r="C40">
            <v>3330107</v>
          </cell>
        </row>
        <row r="41">
          <cell r="B41" t="str">
            <v>150002</v>
          </cell>
          <cell r="C41">
            <v>3330107</v>
          </cell>
        </row>
        <row r="42">
          <cell r="B42" t="str">
            <v>150097</v>
          </cell>
          <cell r="C42">
            <v>3330107</v>
          </cell>
        </row>
        <row r="43">
          <cell r="B43" t="str">
            <v>160001</v>
          </cell>
          <cell r="C43">
            <v>3340101</v>
          </cell>
        </row>
        <row r="44">
          <cell r="B44" t="str">
            <v>160002</v>
          </cell>
          <cell r="C44">
            <v>3340103</v>
          </cell>
        </row>
        <row r="45">
          <cell r="B45" t="str">
            <v>160003</v>
          </cell>
          <cell r="C45">
            <v>3340105</v>
          </cell>
        </row>
        <row r="46">
          <cell r="B46" t="str">
            <v>160004</v>
          </cell>
          <cell r="C46">
            <v>3340107</v>
          </cell>
        </row>
        <row r="47">
          <cell r="B47" t="str">
            <v>160005</v>
          </cell>
          <cell r="C47">
            <v>3330733</v>
          </cell>
        </row>
        <row r="48">
          <cell r="B48" t="str">
            <v>160008</v>
          </cell>
          <cell r="C48">
            <v>3340101</v>
          </cell>
        </row>
        <row r="49">
          <cell r="B49" t="str">
            <v>170001</v>
          </cell>
          <cell r="C49">
            <v>3341301</v>
          </cell>
        </row>
        <row r="50">
          <cell r="B50" t="str">
            <v>170003</v>
          </cell>
          <cell r="C50">
            <v>3341307</v>
          </cell>
        </row>
        <row r="51">
          <cell r="B51" t="str">
            <v>170004</v>
          </cell>
          <cell r="C51">
            <v>3341309</v>
          </cell>
        </row>
        <row r="52">
          <cell r="B52" t="str">
            <v>170006</v>
          </cell>
          <cell r="C52">
            <v>3341315</v>
          </cell>
        </row>
        <row r="53">
          <cell r="B53" t="str">
            <v>170007</v>
          </cell>
          <cell r="C53">
            <v>3341301</v>
          </cell>
        </row>
        <row r="54">
          <cell r="B54" t="str">
            <v>170016</v>
          </cell>
          <cell r="C54">
            <v>3341303</v>
          </cell>
        </row>
        <row r="55">
          <cell r="B55" t="str">
            <v>180001</v>
          </cell>
          <cell r="C55">
            <v>1130101</v>
          </cell>
        </row>
        <row r="56">
          <cell r="B56" t="str">
            <v>190001</v>
          </cell>
          <cell r="C56">
            <v>3340701</v>
          </cell>
        </row>
        <row r="57">
          <cell r="B57" t="str">
            <v>190002</v>
          </cell>
          <cell r="C57">
            <v>3340703</v>
          </cell>
        </row>
        <row r="58">
          <cell r="B58" t="str">
            <v>190003</v>
          </cell>
          <cell r="C58">
            <v>3340705</v>
          </cell>
        </row>
        <row r="59">
          <cell r="B59" t="str">
            <v>190004</v>
          </cell>
          <cell r="C59">
            <v>3340707</v>
          </cell>
        </row>
        <row r="60">
          <cell r="B60" t="str">
            <v>190012</v>
          </cell>
          <cell r="C60">
            <v>3340702</v>
          </cell>
        </row>
        <row r="61">
          <cell r="B61" t="str">
            <v>200002</v>
          </cell>
          <cell r="C61">
            <v>3341103</v>
          </cell>
        </row>
        <row r="62">
          <cell r="B62" t="str">
            <v>200003</v>
          </cell>
          <cell r="C62">
            <v>3341105</v>
          </cell>
        </row>
        <row r="63">
          <cell r="B63" t="str">
            <v>200005</v>
          </cell>
          <cell r="C63">
            <v>3341109</v>
          </cell>
        </row>
        <row r="64">
          <cell r="B64" t="str">
            <v>200007</v>
          </cell>
          <cell r="C64">
            <v>3341113</v>
          </cell>
        </row>
        <row r="65">
          <cell r="B65" t="str">
            <v>200008</v>
          </cell>
          <cell r="C65">
            <v>3341115</v>
          </cell>
        </row>
        <row r="66">
          <cell r="B66" t="str">
            <v>200012</v>
          </cell>
          <cell r="C66">
            <v>3341103</v>
          </cell>
        </row>
        <row r="67">
          <cell r="B67" t="str">
            <v>210004</v>
          </cell>
          <cell r="C67">
            <v>3330709</v>
          </cell>
        </row>
        <row r="68">
          <cell r="B68" t="str">
            <v>210006</v>
          </cell>
          <cell r="C68">
            <v>3330713</v>
          </cell>
        </row>
        <row r="69">
          <cell r="B69" t="str">
            <v>210007</v>
          </cell>
          <cell r="C69">
            <v>3330715</v>
          </cell>
        </row>
        <row r="70">
          <cell r="B70" t="str">
            <v>210008</v>
          </cell>
          <cell r="C70">
            <v>3330717</v>
          </cell>
        </row>
        <row r="71">
          <cell r="B71" t="str">
            <v>210009</v>
          </cell>
          <cell r="C71">
            <v>3330719</v>
          </cell>
        </row>
        <row r="72">
          <cell r="B72" t="str">
            <v>210017</v>
          </cell>
          <cell r="C72">
            <v>3330709</v>
          </cell>
        </row>
        <row r="73">
          <cell r="B73" t="str">
            <v>210020</v>
          </cell>
          <cell r="C73">
            <v>3330715</v>
          </cell>
        </row>
        <row r="74">
          <cell r="B74" t="str">
            <v>210029</v>
          </cell>
          <cell r="C74">
            <v>3330731</v>
          </cell>
        </row>
        <row r="75">
          <cell r="B75" t="str">
            <v>210031</v>
          </cell>
          <cell r="C75">
            <v>3330735</v>
          </cell>
        </row>
        <row r="76">
          <cell r="B76" t="str">
            <v>220002</v>
          </cell>
          <cell r="C76">
            <v>3380305</v>
          </cell>
        </row>
        <row r="77">
          <cell r="B77" t="str">
            <v>230016</v>
          </cell>
          <cell r="C77">
            <v>3330313</v>
          </cell>
        </row>
        <row r="78">
          <cell r="B78" t="str">
            <v>230022</v>
          </cell>
          <cell r="C78">
            <v>3330301</v>
          </cell>
        </row>
        <row r="79">
          <cell r="B79" t="str">
            <v>260002</v>
          </cell>
          <cell r="C79">
            <v>2130303</v>
          </cell>
        </row>
        <row r="80">
          <cell r="B80" t="str">
            <v>260011</v>
          </cell>
          <cell r="C80">
            <v>2130303</v>
          </cell>
        </row>
        <row r="81">
          <cell r="B81" t="str">
            <v>260014</v>
          </cell>
          <cell r="C81">
            <v>2130309</v>
          </cell>
        </row>
        <row r="82">
          <cell r="B82" t="str">
            <v>270013</v>
          </cell>
          <cell r="C82">
            <v>3340301</v>
          </cell>
        </row>
        <row r="83">
          <cell r="B83" t="str">
            <v>270017</v>
          </cell>
          <cell r="C83">
            <v>3340903</v>
          </cell>
        </row>
        <row r="84">
          <cell r="B84" t="str">
            <v>270018</v>
          </cell>
          <cell r="C84">
            <v>3340905</v>
          </cell>
        </row>
        <row r="85">
          <cell r="B85" t="str">
            <v>270021</v>
          </cell>
          <cell r="C85">
            <v>3340911</v>
          </cell>
        </row>
        <row r="86">
          <cell r="B86" t="str">
            <v>270027</v>
          </cell>
          <cell r="C86">
            <v>2130507</v>
          </cell>
        </row>
        <row r="87">
          <cell r="B87" t="str">
            <v>270028</v>
          </cell>
          <cell r="C87">
            <v>2130509</v>
          </cell>
        </row>
        <row r="88">
          <cell r="B88" t="str">
            <v>270050</v>
          </cell>
          <cell r="C88">
            <v>2130523</v>
          </cell>
        </row>
        <row r="89">
          <cell r="B89" t="str">
            <v>300403</v>
          </cell>
          <cell r="C89">
            <v>12501030005</v>
          </cell>
        </row>
        <row r="90">
          <cell r="B90" t="str">
            <v>300404</v>
          </cell>
          <cell r="C90">
            <v>12501030106</v>
          </cell>
        </row>
        <row r="91">
          <cell r="B91" t="str">
            <v>300409</v>
          </cell>
          <cell r="C91">
            <v>12501030014</v>
          </cell>
        </row>
        <row r="92">
          <cell r="B92" t="str">
            <v>300490</v>
          </cell>
          <cell r="C92">
            <v>12501030083</v>
          </cell>
        </row>
        <row r="93">
          <cell r="B93" t="str">
            <v>310001</v>
          </cell>
          <cell r="C93">
            <v>1190105</v>
          </cell>
        </row>
        <row r="94">
          <cell r="B94" t="str">
            <v>310002</v>
          </cell>
          <cell r="C94">
            <v>1320507</v>
          </cell>
        </row>
        <row r="95">
          <cell r="B95" t="str">
            <v>310007</v>
          </cell>
          <cell r="C95">
            <v>1330103</v>
          </cell>
        </row>
        <row r="96">
          <cell r="B96" t="str">
            <v>360002</v>
          </cell>
          <cell r="C96">
            <v>1190151</v>
          </cell>
        </row>
        <row r="97">
          <cell r="B97" t="str">
            <v>460004</v>
          </cell>
          <cell r="C97">
            <v>3340905</v>
          </cell>
        </row>
        <row r="98">
          <cell r="B98" t="str">
            <v>640010</v>
          </cell>
          <cell r="C98">
            <v>3340707</v>
          </cell>
        </row>
        <row r="99">
          <cell r="B99" t="str">
            <v>seg_outros</v>
          </cell>
          <cell r="C99">
            <v>334051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TABELA DE TPO X CONTAS</v>
          </cell>
        </row>
      </sheetData>
      <sheetData sheetId="9"/>
      <sheetData sheetId="10"/>
      <sheetData sheetId="1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ado Logística"/>
      <sheetName val="Margem %"/>
      <sheetName val="Imobilizado-reduzido"/>
      <sheetName val="Imobilizado-Depreciação Assinad"/>
      <sheetName val="Base 2014"/>
      <sheetName val="Novos Gerencial reduzido"/>
      <sheetName val="Novos Gerencial"/>
      <sheetName val="Novo Assinados"/>
      <sheetName val="Capex n Assinados"/>
      <sheetName val="Outros Expansão"/>
      <sheetName val="dinamica (2)"/>
      <sheetName val="Chart1"/>
      <sheetName val="mapa"/>
      <sheetName val="Valuation"/>
      <sheetName val="HSBC"/>
      <sheetName val="Projection"/>
      <sheetName val="Custo Médio de Dívida"/>
      <sheetName val="FCF to Equity"/>
      <sheetName val="Equity Update 1Q02"/>
      <sheetName val="Equity Research R$"/>
      <sheetName val="Itaipu"/>
      <sheetName val="Tarifa de Compra"/>
      <sheetName val="Sensitivity"/>
      <sheetName val="Itaú"/>
      <sheetName val="Assumptions"/>
      <sheetName val="Rev. Tarifaria"/>
      <sheetName val="Sheet1"/>
      <sheetName val="Inputs"/>
      <sheetName val="Pendências"/>
      <sheetName val="Debt"/>
      <sheetName val="Reajuste de Tarifas"/>
      <sheetName val="US$"/>
      <sheetName val="Equity Research"/>
      <sheetName val="FCF to the Firm"/>
      <sheetName val="IRR"/>
      <sheetName val="What Now"/>
      <sheetName val="Energy Flow"/>
      <sheetName val="Summary"/>
      <sheetName val="Daily"/>
      <sheetName val="Module3"/>
      <sheetName val="Module1"/>
      <sheetName val="Cemig Model novo capex"/>
      <sheetName val="RON 1"/>
      <sheetName val="RON"/>
      <sheetName val="RCAM 1"/>
      <sheetName val="RCAM"/>
      <sheetName val="RCM 1"/>
      <sheetName val="RCM"/>
      <sheetName val="RMQ 1"/>
      <sheetName val="RMQ"/>
      <sheetName val="RC1"/>
      <sheetName val="RC"/>
      <sheetName val="R (2)"/>
      <sheetName val="R"/>
      <sheetName val="20141"/>
      <sheetName val="2014"/>
      <sheetName val="C Cam"/>
      <sheetName val="C on"/>
      <sheetName val="C cm"/>
      <sheetName val="C cm 1"/>
      <sheetName val="B"/>
      <sheetName val="PREMISSAS"/>
      <sheetName val="Plan2"/>
      <sheetName val="RESUMO"/>
      <sheetName val="Plan1"/>
      <sheetName val="26 11 2013 premissas pesados 2º"/>
      <sheetName val="Sheet2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Volume"/>
      <sheetName val="PP"/>
      <sheetName val="F"/>
      <sheetName val="G"/>
      <sheetName val="H"/>
      <sheetName val="Pro Forma Assumptions"/>
      <sheetName val="ProForma"/>
      <sheetName val="Elizabeth"/>
      <sheetName val="Belinda"/>
      <sheetName val="Prices"/>
      <sheetName val="Clients Lost"/>
      <sheetName val="Balancete"/>
      <sheetName val="PIS COFINS"/>
      <sheetName val="Análise de Receita"/>
      <sheetName val="Balancete Anterior"/>
      <sheetName val="Tabela Z"/>
      <sheetName val="Conferência"/>
      <sheetName val="LANÇTO CONTIG. ISS"/>
      <sheetName val="Plan. Lçto"/>
      <sheetName val="Rec_Ñ_Trib"/>
      <sheetName val="CAPA PIS_COFINS"/>
      <sheetName val="Resumo Aprovação"/>
      <sheetName val="10 2018_PIS_COFINS_BCT_FECHAMEN"/>
      <sheetName val="CONF_REC_IMP"/>
      <sheetName val="CRITERIO DE RATEIO"/>
      <sheetName val="AJUSTES MANUAIS"/>
      <sheetName val="TRATAMENTOS EFD"/>
      <sheetName val="Apoio ISS"/>
      <sheetName val="Análise de Receita (2)"/>
      <sheetName val="LinkExternoRecuperado7"/>
      <sheetName val="DEVELOP"/>
      <sheetName val="E31"/>
      <sheetName val="G300"/>
      <sheetName val="Outros valores receber - LP"/>
      <sheetName val="DD502"/>
      <sheetName val="DD150.1"/>
      <sheetName val="DD150.2"/>
      <sheetName val="DD150.3"/>
      <sheetName val="DD151"/>
      <sheetName val="DD151.1"/>
      <sheetName val="GG11"/>
      <sheetName val="Composições CSA Fev-18"/>
      <sheetName val="TESTE"/>
      <sheetName val="Income"/>
      <sheetName val="Expenses"/>
      <sheetName val="Exchange"/>
      <sheetName val="Financeiro"/>
      <sheetName val="#REF"/>
      <sheetName val="2 - BOVESPA_HYPE3  Vol... Data"/>
      <sheetName val="IMPUT2"/>
      <sheetName val="Aux Tributos"/>
      <sheetName val="Aux Investimento"/>
      <sheetName val="Aux MO"/>
      <sheetName val="Financial_Position"/>
      <sheetName val="2_-_BOVESPA_HYPE3__Vol____Data"/>
      <sheetName val="Aux_Tributos"/>
      <sheetName val="Aux_Investimento"/>
      <sheetName val="Aux_MO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ES"/>
      <sheetName val="YTD e LTM"/>
      <sheetName val="TRI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DRE.CC.CSA"/>
      <sheetName val="IR.CSLL"/>
      <sheetName val="Elim.GRUPO"/>
      <sheetName val="Elim.LOG"/>
      <sheetName val="Elim.CSB"/>
      <sheetName val="Elim.VAMOS"/>
      <sheetName val="Elim.MOVIDA"/>
      <sheetName val="Elim.CONC.LEVES"/>
      <sheetName val="DRE TORRE"/>
      <sheetName val="DRE GTF"/>
      <sheetName val="Eliminações LOG"/>
      <sheetName val="Eliminações JSL"/>
      <sheetName val="DRE.Movida Total"/>
      <sheetName val="DRE.GTF "/>
      <sheetName val="DRE.RAC"/>
      <sheetName val="DRE.MOVIDA PREMIUM"/>
      <sheetName val="DRE.Transf para Movida"/>
      <sheetName val="DRE.GTF para Demais"/>
      <sheetName val="DRE - Concessionarias"/>
      <sheetName val="DRE Vamos Loc Pes"/>
      <sheetName val="DB_Carve Out"/>
      <sheetName val="DRE - JSL Pesados"/>
      <sheetName val="DRE - Conc. Pesados"/>
      <sheetName val="DRE - Borgato"/>
      <sheetName val="DRE - Leasing"/>
      <sheetName val="Comparativo SET17 vs 16"/>
      <sheetName val="Automotivo YTD JUN 17 vs 16"/>
      <sheetName val="Compliance"/>
      <sheetName val="ROB Logística"/>
      <sheetName val="Sumário Receita Bruta"/>
      <sheetName val="db.Logistica"/>
      <sheetName val="Indice"/>
      <sheetName val="Indice.ROIC"/>
      <sheetName val="DRE Log CONSELHO"/>
      <sheetName val="DRE"/>
      <sheetName val="DB_Balancetes"/>
      <sheetName val="Relação C.C SAP"/>
      <sheetName val="DB_Classificações"/>
      <sheetName val="C.Custos Pesados"/>
      <sheetName val="KS13"/>
      <sheetName val="De Para CCusto"/>
      <sheetName val="Torre"/>
      <sheetName val="DB_Elim.Carve Out.Send"/>
      <sheetName val="DB_Carve Out.Send"/>
      <sheetName val="Carve Out.Send"/>
      <sheetName val="SETA - Movida"/>
      <sheetName val="Carve Out.05.2018"/>
      <sheetName val="YTD"/>
      <sheetName val="Planilha1"/>
      <sheetName val="DRE Log Segmento"/>
      <sheetName val="Planilha2"/>
      <sheetName val="Carve Out.04.2018"/>
      <sheetName val="DRE - Oper com Agregados"/>
      <sheetName val="DRE - Demais Oper"/>
      <sheetName val="LTM"/>
      <sheetName val="DRE Vamos - Carve Out"/>
      <sheetName val="csb"/>
      <sheetName val="Planilha6"/>
      <sheetName val="Planilha3"/>
      <sheetName val="dre_CSB_Ind"/>
      <sheetName val="dre_CSF_Ind"/>
      <sheetName val="Elim.Holding"/>
      <sheetName val="db_DRE CSB.CSF"/>
      <sheetName val="bp 6000 old"/>
      <sheetName val="Rascunho"/>
      <sheetName val="Critérios"/>
      <sheetName val="Comparativo"/>
      <sheetName val="Base"/>
      <sheetName val="Por Grupo"/>
      <sheetName val="RD"/>
      <sheetName val="Por Departamento"/>
      <sheetName val="Despesas por Centro de Custo"/>
      <sheetName val="JAN"/>
      <sheetName val="TOTAL "/>
      <sheetName val="Serviços"/>
      <sheetName val="DePara"/>
      <sheetName val="dinamica_(2)"/>
    </sheetNames>
    <sheetDataSet>
      <sheetData sheetId="0">
        <row r="8">
          <cell r="W8">
            <v>7042.3176599999997</v>
          </cell>
        </row>
      </sheetData>
      <sheetData sheetId="1"/>
      <sheetData sheetId="2">
        <row r="20">
          <cell r="O20">
            <v>180413724.40000004</v>
          </cell>
        </row>
      </sheetData>
      <sheetData sheetId="3"/>
      <sheetData sheetId="4"/>
      <sheetData sheetId="5"/>
      <sheetData sheetId="6"/>
      <sheetData sheetId="7"/>
      <sheetData sheetId="8">
        <row r="22">
          <cell r="Q22">
            <v>24749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 refreshError="1"/>
      <sheetData sheetId="101" refreshError="1"/>
      <sheetData sheetId="102"/>
      <sheetData sheetId="103"/>
      <sheetData sheetId="104"/>
      <sheetData sheetId="105">
        <row r="4">
          <cell r="E4">
            <v>132113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>
        <row r="90">
          <cell r="R90">
            <v>1223984.3301699976</v>
          </cell>
        </row>
      </sheetData>
      <sheetData sheetId="189">
        <row r="1">
          <cell r="C1">
            <v>43221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12">
          <cell r="E12">
            <v>-1.51807</v>
          </cell>
        </row>
      </sheetData>
      <sheetData sheetId="202"/>
      <sheetData sheetId="203"/>
      <sheetData sheetId="204">
        <row r="2">
          <cell r="S2">
            <v>-65880.299999999988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>
        <row r="9">
          <cell r="Q9">
            <v>2018</v>
          </cell>
        </row>
      </sheetData>
      <sheetData sheetId="216"/>
      <sheetData sheetId="217"/>
      <sheetData sheetId="218">
        <row r="101">
          <cell r="X101">
            <v>73.89076683922579</v>
          </cell>
        </row>
      </sheetData>
      <sheetData sheetId="219">
        <row r="72">
          <cell r="T72">
            <v>-313.54048999999975</v>
          </cell>
        </row>
      </sheetData>
      <sheetData sheetId="220">
        <row r="101">
          <cell r="X101">
            <v>30.228914080340164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3">
          <cell r="B3" t="str">
            <v>ORIGEM</v>
          </cell>
        </row>
      </sheetData>
      <sheetData sheetId="237">
        <row r="3">
          <cell r="B3" t="str">
            <v>Cod Empresa</v>
          </cell>
        </row>
      </sheetData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Festq"/>
      <sheetName val="direção dos ventos"/>
      <sheetName val="preço int"/>
      <sheetName val="Escopo"/>
      <sheetName val="MCBR"/>
      <sheetName val="PAR"/>
      <sheetName val="Prog."/>
      <sheetName val="Other Supplies (Pinda)"/>
      <sheetName val="SAAR 98"/>
      <sheetName val="BASE OUTBOUND JLLE"/>
      <sheetName val="BASE"/>
      <sheetName val="Fresagem de Pista Ago-98"/>
      <sheetName val="Cadastro"/>
      <sheetName val="Banco de Dados"/>
      <sheetName val="direção_dos_ventos"/>
      <sheetName val="preço_int"/>
      <sheetName val="Prog_"/>
      <sheetName val="Other_Supplies_(Pinda)"/>
      <sheetName val="BASE_OUTBOUND_JLLE"/>
      <sheetName val="SAAR_98"/>
      <sheetName val="Fresagem_de_Pista_Ago-98"/>
    </sheetNames>
    <sheetDataSet>
      <sheetData sheetId="0"/>
      <sheetData sheetId="1" refreshError="1">
        <row r="3">
          <cell r="A3">
            <v>0</v>
          </cell>
          <cell r="B3" t="str">
            <v>TQ.ESTOCAGEMLP 15%</v>
          </cell>
          <cell r="C3" t="str">
            <v>TQ. B        LP 15%</v>
          </cell>
          <cell r="D3" t="str">
            <v>TQ. A        LP 15%</v>
          </cell>
          <cell r="E3" t="str">
            <v>TQ LP 15%</v>
          </cell>
          <cell r="F3" t="str">
            <v>TQ.COLETA   LP 15%</v>
          </cell>
          <cell r="G3" t="str">
            <v>NIVEL       TQ.LP 15%</v>
          </cell>
          <cell r="H3" t="str">
            <v>TANQUE      SPILL</v>
          </cell>
          <cell r="I3" t="str">
            <v>NIVEL SPILL</v>
          </cell>
          <cell r="J3" t="str">
            <v>TANQUE         SPILL</v>
          </cell>
          <cell r="K3" t="str">
            <v>TANQUE SPILL</v>
          </cell>
          <cell r="L3" t="str">
            <v>TQ SPILL    CONTR DER</v>
          </cell>
          <cell r="M3" t="str">
            <v>TQ. B LICOR PRETO A 63%</v>
          </cell>
          <cell r="N3" t="str">
            <v>TQ. A LICOR PRETO A 63%</v>
          </cell>
          <cell r="O3" t="str">
            <v>LIXIVIA PRETP/MACARICO 1</v>
          </cell>
          <cell r="P3" t="str">
            <v>LIXIVIA PRETP/MACARICO 2</v>
          </cell>
          <cell r="Q3" t="str">
            <v>LIXIVIA PRETP/MACARICO 2</v>
          </cell>
          <cell r="R3">
            <v>0</v>
          </cell>
          <cell r="S3" t="str">
            <v>338FC0001</v>
          </cell>
          <cell r="T3" t="str">
            <v>338LI0035</v>
          </cell>
          <cell r="U3" t="str">
            <v>338LI0034</v>
          </cell>
          <cell r="V3" t="str">
            <v>337FI0013</v>
          </cell>
          <cell r="W3" t="str">
            <v>337FI0014</v>
          </cell>
          <cell r="X3" t="str">
            <v>339LI0705</v>
          </cell>
          <cell r="Y3" t="str">
            <v>221LI0335</v>
          </cell>
          <cell r="Z3" t="str">
            <v>221LI0335</v>
          </cell>
          <cell r="AA3" t="str">
            <v>339LI0037</v>
          </cell>
          <cell r="AB3" t="str">
            <v>339LI0038</v>
          </cell>
          <cell r="AC3" t="str">
            <v>339LI0039</v>
          </cell>
          <cell r="AD3" t="str">
            <v>223LI0010</v>
          </cell>
          <cell r="AE3" t="str">
            <v>339LI0040</v>
          </cell>
          <cell r="AF3" t="str">
            <v>339LI0041</v>
          </cell>
          <cell r="AG3" t="str">
            <v>339LI0014</v>
          </cell>
          <cell r="AH3" t="str">
            <v>339LI0015</v>
          </cell>
          <cell r="AI3" t="str">
            <v>339LI0800</v>
          </cell>
          <cell r="AJ3" t="str">
            <v>339LI0840</v>
          </cell>
          <cell r="AK3" t="str">
            <v>339FC0002</v>
          </cell>
          <cell r="AL3" t="str">
            <v>339FC0003</v>
          </cell>
          <cell r="AM3" t="str">
            <v>339FC0004</v>
          </cell>
          <cell r="AN3" t="str">
            <v>339FC0600</v>
          </cell>
          <cell r="AO3" t="str">
            <v>223FC0004</v>
          </cell>
          <cell r="AP3">
            <v>0</v>
          </cell>
          <cell r="AQ3" t="str">
            <v>221FC0330</v>
          </cell>
          <cell r="AS3">
            <v>0</v>
          </cell>
          <cell r="AT3" t="str">
            <v>TQ.UNIVERSAL U1</v>
          </cell>
          <cell r="AU3" t="str">
            <v>TQ.UNIVERSALU2</v>
          </cell>
          <cell r="AV3" t="str">
            <v>TQ.COLETA   LP 15%</v>
          </cell>
          <cell r="AX3">
            <v>0</v>
          </cell>
          <cell r="AY3" t="str">
            <v>RET LIX.PRETTQ MIST.SUL</v>
          </cell>
          <cell r="AZ3" t="str">
            <v>Tanque de Equalizacao de Licor Bruto 2</v>
          </cell>
          <cell r="BB3">
            <v>0</v>
          </cell>
          <cell r="BC3" t="str">
            <v>TQ.UNIVERSAL U1</v>
          </cell>
          <cell r="BD3" t="str">
            <v>TQ.UNIVERSALU2</v>
          </cell>
          <cell r="BE3" t="str">
            <v>TQ.UNIVERSAL U3</v>
          </cell>
          <cell r="BG3">
            <v>0</v>
          </cell>
          <cell r="BH3" t="str">
            <v>LIXIVIA PRETP/MACARICO 1</v>
          </cell>
          <cell r="BI3" t="str">
            <v>LIXIVIA PRETP/MACARICO 2</v>
          </cell>
          <cell r="BJ3" t="str">
            <v>ALIM.PARA   EVAPORACAO</v>
          </cell>
          <cell r="BK3" t="str">
            <v>LP.QUEIMADORESQUERDO</v>
          </cell>
          <cell r="BL3" t="str">
            <v>LP.QUEIMADORDIREITO</v>
          </cell>
          <cell r="BM3" t="str">
            <v>RET LIX.PRETTQ MIST.SUL</v>
          </cell>
          <cell r="BN3" t="str">
            <v>L.V.SLAKER 1</v>
          </cell>
          <cell r="BO3" t="str">
            <v>L.V.CLARIFICP/SLAKERS 2</v>
          </cell>
          <cell r="BP3" t="str">
            <v>LICOR BCO.  PARA PDW</v>
          </cell>
          <cell r="BQ3" t="str">
            <v>ALIMENTACAO EVAPORACAO</v>
          </cell>
          <cell r="BR3" t="str">
            <v>SILO DE LAMA 5</v>
          </cell>
          <cell r="BS3" t="str">
            <v>ESTOQUE TOTAL DE LB</v>
          </cell>
          <cell r="BU3">
            <v>0</v>
          </cell>
          <cell r="BV3" t="str">
            <v>VAZAO DE LP15% PARA EVAPORACAO</v>
          </cell>
          <cell r="BW3" t="str">
            <v>AGUA P/ E-3 LAVAGEM</v>
          </cell>
        </row>
        <row r="4">
          <cell r="A4" t="str">
            <v>Timestamp</v>
          </cell>
          <cell r="B4" t="str">
            <v>333LC0005 - SnapShot</v>
          </cell>
          <cell r="C4" t="str">
            <v>338LI0033 - SnapShot</v>
          </cell>
          <cell r="D4" t="str">
            <v>338LI0032 - SnapShot</v>
          </cell>
          <cell r="E4" t="str">
            <v>221LI0660 - SnapShot</v>
          </cell>
          <cell r="F4" t="str">
            <v>333LI0010 - SnapShot</v>
          </cell>
          <cell r="G4" t="str">
            <v>338LI0100 - SnapShot</v>
          </cell>
          <cell r="H4" t="str">
            <v>333LI0600 - SnapShot</v>
          </cell>
          <cell r="I4" t="str">
            <v>338LI0036 - SnapShot</v>
          </cell>
          <cell r="J4" t="str">
            <v>221LI0640 - SnapShot</v>
          </cell>
          <cell r="K4" t="str">
            <v>223LI0033 - SnapShot</v>
          </cell>
          <cell r="L4" t="str">
            <v>231LI0055 - SnapShot</v>
          </cell>
          <cell r="M4" t="str">
            <v>333LI0135 - SnapShot</v>
          </cell>
          <cell r="N4" t="str">
            <v>333LI0130 - SnapShot</v>
          </cell>
          <cell r="O4" t="str">
            <v>331FI0430 - SnapShot</v>
          </cell>
          <cell r="P4" t="str">
            <v>331FI0440 - SnapShot</v>
          </cell>
          <cell r="Q4" t="str">
            <v>331FI0440 - SnapShot</v>
          </cell>
          <cell r="R4" t="str">
            <v>Timestamp</v>
          </cell>
          <cell r="S4" t="str">
            <v>338FC0001 - SnapShot</v>
          </cell>
          <cell r="T4" t="str">
            <v>338LI0035 - SnapShot</v>
          </cell>
          <cell r="U4" t="str">
            <v>338LI0034 - SnapShot</v>
          </cell>
          <cell r="V4" t="str">
            <v>337FI0013 - SnapShot</v>
          </cell>
          <cell r="W4" t="str">
            <v>337FI0014 - SnapShot</v>
          </cell>
          <cell r="X4" t="str">
            <v>339LI0705 - SnapShot</v>
          </cell>
          <cell r="Y4" t="str">
            <v>221LI0335 - SnapShot</v>
          </cell>
          <cell r="Z4" t="str">
            <v>221LI0335 - SnapShot</v>
          </cell>
          <cell r="AA4" t="str">
            <v>339LI0037 - SnapShot</v>
          </cell>
          <cell r="AB4" t="str">
            <v>339LI0038 - SnapShot</v>
          </cell>
          <cell r="AC4" t="str">
            <v>339LI0039 - SnapShot</v>
          </cell>
          <cell r="AD4" t="str">
            <v>223LI0010 - SnapShot</v>
          </cell>
          <cell r="AE4" t="str">
            <v>339LI0040 - SnapShot</v>
          </cell>
          <cell r="AF4" t="str">
            <v>339LI0041 - SnapShot</v>
          </cell>
          <cell r="AG4" t="str">
            <v>339LI0014 - SnapShot</v>
          </cell>
          <cell r="AH4" t="str">
            <v>339LI0015 - SnapShot</v>
          </cell>
          <cell r="AI4" t="str">
            <v>339LI0800 - SnapShot</v>
          </cell>
          <cell r="AJ4" t="str">
            <v>339LI0840 - SnapShot</v>
          </cell>
          <cell r="AK4" t="str">
            <v>339FC0002 - SnapShot</v>
          </cell>
          <cell r="AL4" t="str">
            <v>339FC0003 - SnapShot</v>
          </cell>
          <cell r="AM4" t="str">
            <v>339FC0004 - SnapShot</v>
          </cell>
          <cell r="AN4" t="str">
            <v>339FC0600 - SnapShot</v>
          </cell>
          <cell r="AO4" t="str">
            <v>223FC0004 - SnapShot</v>
          </cell>
          <cell r="AP4" t="str">
            <v>Timestamp</v>
          </cell>
          <cell r="AQ4" t="str">
            <v>221FC0330 - Average</v>
          </cell>
          <cell r="AS4" t="str">
            <v>Timestamp</v>
          </cell>
          <cell r="AT4" t="str">
            <v>339LI0037 - SnapShot</v>
          </cell>
          <cell r="AU4" t="str">
            <v>339LI0038 - SnapShot</v>
          </cell>
          <cell r="AV4" t="str">
            <v>333LI0010 - SnapShot</v>
          </cell>
          <cell r="AX4" t="str">
            <v>Timestamp</v>
          </cell>
          <cell r="AY4" t="str">
            <v>337FI0301 - SnapShot</v>
          </cell>
          <cell r="AZ4" t="str">
            <v>339LI0880 - SnapShot</v>
          </cell>
          <cell r="BB4" t="str">
            <v>Timestamp</v>
          </cell>
          <cell r="BC4" t="str">
            <v>339LI0037 - SnapShot</v>
          </cell>
          <cell r="BD4" t="str">
            <v>339LI0038 - SnapShot</v>
          </cell>
          <cell r="BE4" t="str">
            <v>339LI0039 - SnapShot</v>
          </cell>
          <cell r="BG4" t="str">
            <v>Timestamp</v>
          </cell>
          <cell r="BH4" t="str">
            <v>331FI0430 - Average</v>
          </cell>
          <cell r="BI4" t="str">
            <v>331FI0440 - Average</v>
          </cell>
          <cell r="BJ4" t="str">
            <v>338FC0001 - Average</v>
          </cell>
          <cell r="BK4" t="str">
            <v>337FI0013 - Average</v>
          </cell>
          <cell r="BL4" t="str">
            <v>337FI0014 - Average</v>
          </cell>
          <cell r="BM4" t="str">
            <v>337FI0301 - Average</v>
          </cell>
          <cell r="BN4" t="str">
            <v>339FC0002 - Average</v>
          </cell>
          <cell r="BO4" t="str">
            <v>339FC0004 - Average</v>
          </cell>
          <cell r="BP4" t="str">
            <v>339FC0600 - Average</v>
          </cell>
          <cell r="BQ4" t="str">
            <v>341FC0056 - Average</v>
          </cell>
          <cell r="BR4" t="str">
            <v>339LI0900 - Average</v>
          </cell>
          <cell r="BS4" t="str">
            <v>339ESTLB - Average</v>
          </cell>
          <cell r="BU4" t="str">
            <v>Timestamp</v>
          </cell>
          <cell r="BV4" t="str">
            <v>231FI0331 - Average</v>
          </cell>
          <cell r="BW4" t="str">
            <v>231FC0056 - Average</v>
          </cell>
          <cell r="BX4" t="str">
            <v>221FC0600*0.06 - Average</v>
          </cell>
          <cell r="BY4" t="str">
            <v>221FC0610*0.06 - Average</v>
          </cell>
          <cell r="BZ4" t="str">
            <v>221FC0620*0.06 - Average</v>
          </cell>
        </row>
        <row r="5">
          <cell r="A5">
            <v>38817</v>
          </cell>
          <cell r="B5">
            <v>52.07904052734375</v>
          </cell>
          <cell r="C5">
            <v>57.273487091064453</v>
          </cell>
          <cell r="D5">
            <v>57.213417053222656</v>
          </cell>
          <cell r="E5">
            <v>44.223064422607422</v>
          </cell>
          <cell r="F5">
            <v>52.477512359619141</v>
          </cell>
          <cell r="G5">
            <v>3.1306953430175781</v>
          </cell>
          <cell r="H5">
            <v>16.783615112304688</v>
          </cell>
          <cell r="I5">
            <v>17.754587173461914</v>
          </cell>
          <cell r="J5">
            <v>33.974033355712891</v>
          </cell>
          <cell r="K5">
            <v>26.226118087768555</v>
          </cell>
          <cell r="L5">
            <v>0.56972235441207886</v>
          </cell>
          <cell r="M5">
            <v>74.825019836425781</v>
          </cell>
          <cell r="N5">
            <v>75.231269836425781</v>
          </cell>
          <cell r="O5">
            <v>72.889457702636719</v>
          </cell>
          <cell r="P5">
            <v>35.710842132568359</v>
          </cell>
          <cell r="R5">
            <v>38817</v>
          </cell>
          <cell r="S5">
            <v>240.2249755859375</v>
          </cell>
          <cell r="T5">
            <v>80.296958923339844</v>
          </cell>
          <cell r="U5">
            <v>64.83404541015625</v>
          </cell>
          <cell r="V5">
            <v>26.545902252197266</v>
          </cell>
          <cell r="W5">
            <v>26.575347900390625</v>
          </cell>
          <cell r="X5">
            <v>90.955841064453125</v>
          </cell>
          <cell r="Y5">
            <v>86.939010620117188</v>
          </cell>
          <cell r="Z5">
            <v>86.939010620117188</v>
          </cell>
          <cell r="AA5">
            <v>44.961215972900391</v>
          </cell>
          <cell r="AB5">
            <v>39.864959716796875</v>
          </cell>
          <cell r="AC5">
            <v>29.572626113891602</v>
          </cell>
          <cell r="AD5">
            <v>64.409164428710938</v>
          </cell>
          <cell r="AE5">
            <v>52.994041442871094</v>
          </cell>
          <cell r="AF5">
            <v>53.791816711425781</v>
          </cell>
          <cell r="AG5">
            <v>80.606391906738281</v>
          </cell>
          <cell r="AH5">
            <v>76.14068603515625</v>
          </cell>
          <cell r="AI5">
            <v>19.478809356689453</v>
          </cell>
          <cell r="AJ5">
            <v>87.966941833496094</v>
          </cell>
          <cell r="AK5">
            <v>112.84561157226563</v>
          </cell>
          <cell r="AM5">
            <v>89.457084655761719</v>
          </cell>
          <cell r="AN5">
            <v>195.88949584960938</v>
          </cell>
          <cell r="AO5">
            <v>5.4444447159767151E-2</v>
          </cell>
          <cell r="AP5">
            <v>38817</v>
          </cell>
          <cell r="AQ5">
            <v>2100.9836066351995</v>
          </cell>
          <cell r="AS5">
            <v>38817</v>
          </cell>
          <cell r="AT5">
            <v>44.961215972900391</v>
          </cell>
          <cell r="AU5">
            <v>39.864959716796875</v>
          </cell>
          <cell r="AV5">
            <v>52.477512359619141</v>
          </cell>
          <cell r="AX5">
            <v>38817</v>
          </cell>
          <cell r="AY5">
            <v>0</v>
          </cell>
          <cell r="AZ5">
            <v>5.5761127471923828</v>
          </cell>
          <cell r="BB5">
            <v>38817</v>
          </cell>
          <cell r="BC5">
            <v>44.961215972900391</v>
          </cell>
          <cell r="BD5">
            <v>39.864959716796875</v>
          </cell>
          <cell r="BE5">
            <v>29.572626113891602</v>
          </cell>
          <cell r="BG5">
            <v>38817</v>
          </cell>
          <cell r="BH5">
            <v>35.716042431195575</v>
          </cell>
          <cell r="BI5">
            <v>35.716042431195575</v>
          </cell>
          <cell r="BJ5">
            <v>239.72564296722413</v>
          </cell>
          <cell r="BK5">
            <v>27.025598022672867</v>
          </cell>
          <cell r="BL5">
            <v>27.09587983555264</v>
          </cell>
          <cell r="BM5">
            <v>0</v>
          </cell>
          <cell r="BN5">
            <v>115.01130970319112</v>
          </cell>
          <cell r="BO5">
            <v>89.98534268803067</v>
          </cell>
          <cell r="BP5">
            <v>199.56787716547649</v>
          </cell>
          <cell r="BQ5">
            <v>300.34619977739123</v>
          </cell>
          <cell r="BR5">
            <v>42.733030274179249</v>
          </cell>
          <cell r="BS5">
            <v>4097.2697443644201</v>
          </cell>
          <cell r="BU5">
            <v>38817</v>
          </cell>
          <cell r="BV5">
            <v>553.88826416863333</v>
          </cell>
          <cell r="BW5">
            <v>714.01191410488548</v>
          </cell>
          <cell r="BX5">
            <v>134.84755999247233</v>
          </cell>
          <cell r="BY5">
            <v>17.937659899393719</v>
          </cell>
          <cell r="BZ5">
            <v>6.1158127864201868</v>
          </cell>
        </row>
        <row r="6">
          <cell r="A6">
            <v>38817.041666666664</v>
          </cell>
          <cell r="B6">
            <v>56.317653656005859</v>
          </cell>
          <cell r="C6">
            <v>58.484180450439453</v>
          </cell>
          <cell r="D6">
            <v>58.965293884277344</v>
          </cell>
          <cell r="E6">
            <v>57.137928009033203</v>
          </cell>
          <cell r="F6">
            <v>56.686264038085938</v>
          </cell>
          <cell r="G6">
            <v>3.0431952476501465</v>
          </cell>
          <cell r="H6">
            <v>16.788755416870117</v>
          </cell>
          <cell r="I6">
            <v>10.190558433532715</v>
          </cell>
          <cell r="J6">
            <v>33.965286254882813</v>
          </cell>
          <cell r="K6">
            <v>26.219867706298828</v>
          </cell>
          <cell r="L6">
            <v>0.54333347082138062</v>
          </cell>
          <cell r="M6">
            <v>74.006271362304688</v>
          </cell>
          <cell r="N6">
            <v>76.675575256347656</v>
          </cell>
          <cell r="O6">
            <v>35.834590911865234</v>
          </cell>
          <cell r="P6">
            <v>35.834590911865234</v>
          </cell>
          <cell r="R6">
            <v>38817.041666666664</v>
          </cell>
          <cell r="S6">
            <v>244.81596374511719</v>
          </cell>
          <cell r="T6">
            <v>80.370994567871094</v>
          </cell>
          <cell r="U6">
            <v>68.355567932128906</v>
          </cell>
          <cell r="V6">
            <v>26.382904052734375</v>
          </cell>
          <cell r="W6">
            <v>26.237178802490234</v>
          </cell>
          <cell r="X6">
            <v>88.73321533203125</v>
          </cell>
          <cell r="Y6">
            <v>80.94281005859375</v>
          </cell>
          <cell r="Z6">
            <v>80.94281005859375</v>
          </cell>
          <cell r="AA6">
            <v>48.279048919677734</v>
          </cell>
          <cell r="AB6">
            <v>48.959949493408203</v>
          </cell>
          <cell r="AC6">
            <v>43.606010437011719</v>
          </cell>
          <cell r="AD6">
            <v>68.393424987792969</v>
          </cell>
          <cell r="AE6">
            <v>61.5150146484375</v>
          </cell>
          <cell r="AF6">
            <v>62.756679534912109</v>
          </cell>
          <cell r="AG6">
            <v>73.799346923828125</v>
          </cell>
          <cell r="AH6">
            <v>75.707939147949219</v>
          </cell>
          <cell r="AI6">
            <v>25.967941284179688</v>
          </cell>
          <cell r="AJ6">
            <v>86.156486511230469</v>
          </cell>
          <cell r="AK6">
            <v>116.85588073730469</v>
          </cell>
          <cell r="AM6">
            <v>88.955833435058594</v>
          </cell>
          <cell r="AN6">
            <v>194.31861877441406</v>
          </cell>
          <cell r="AO6">
            <v>5.8333337306976318E-2</v>
          </cell>
          <cell r="AP6">
            <v>38817.041666666664</v>
          </cell>
          <cell r="AQ6">
            <v>2099.7817462497287</v>
          </cell>
          <cell r="AS6">
            <v>38817.041666666664</v>
          </cell>
          <cell r="AT6">
            <v>48.279048919677734</v>
          </cell>
          <cell r="AU6">
            <v>48.959949493408203</v>
          </cell>
          <cell r="AV6">
            <v>56.686264038085938</v>
          </cell>
          <cell r="AX6">
            <v>38817.041666666664</v>
          </cell>
          <cell r="AY6">
            <v>0</v>
          </cell>
          <cell r="AZ6">
            <v>0.1444152444601059</v>
          </cell>
          <cell r="BB6">
            <v>38817.041666666664</v>
          </cell>
          <cell r="BC6">
            <v>48.279048919677734</v>
          </cell>
          <cell r="BD6">
            <v>48.959949493408203</v>
          </cell>
          <cell r="BE6">
            <v>43.606010437011719</v>
          </cell>
          <cell r="BG6">
            <v>38817.041666666664</v>
          </cell>
          <cell r="BH6">
            <v>35.908126261499191</v>
          </cell>
          <cell r="BI6">
            <v>35.908126261499191</v>
          </cell>
          <cell r="BJ6">
            <v>243.45125377443102</v>
          </cell>
          <cell r="BK6">
            <v>26.80275237692727</v>
          </cell>
          <cell r="BL6">
            <v>26.796119483311973</v>
          </cell>
          <cell r="BM6">
            <v>0</v>
          </cell>
          <cell r="BN6">
            <v>115.0030788898468</v>
          </cell>
          <cell r="BO6">
            <v>90.003073538674244</v>
          </cell>
          <cell r="BP6">
            <v>194.91641986634997</v>
          </cell>
          <cell r="BQ6">
            <v>326.27243889702692</v>
          </cell>
          <cell r="BR6">
            <v>42.74659813510047</v>
          </cell>
          <cell r="BS6">
            <v>4129.5939900716148</v>
          </cell>
          <cell r="BU6">
            <v>38817.041666666664</v>
          </cell>
          <cell r="BV6">
            <v>544.47528622945151</v>
          </cell>
          <cell r="BW6">
            <v>706.52979020012754</v>
          </cell>
          <cell r="BX6">
            <v>135.08607228597006</v>
          </cell>
          <cell r="BY6">
            <v>18.189190403620401</v>
          </cell>
          <cell r="BZ6">
            <v>5.8961291392644251</v>
          </cell>
        </row>
        <row r="7">
          <cell r="A7">
            <v>38817.083333333336</v>
          </cell>
          <cell r="B7">
            <v>61.548210144042969</v>
          </cell>
          <cell r="C7">
            <v>53.366817474365234</v>
          </cell>
          <cell r="D7">
            <v>51.774040222167969</v>
          </cell>
          <cell r="E7">
            <v>63.974597930908203</v>
          </cell>
          <cell r="F7">
            <v>61.994251251220703</v>
          </cell>
          <cell r="G7">
            <v>3.0794451236724854</v>
          </cell>
          <cell r="H7">
            <v>16.788337707519531</v>
          </cell>
          <cell r="I7">
            <v>11.661947250366211</v>
          </cell>
          <cell r="J7">
            <v>33.984592437744141</v>
          </cell>
          <cell r="K7">
            <v>26.221393585205078</v>
          </cell>
          <cell r="L7">
            <v>0.54541683197021484</v>
          </cell>
          <cell r="M7">
            <v>75.583633422851563</v>
          </cell>
          <cell r="N7">
            <v>77.309181213378906</v>
          </cell>
          <cell r="O7">
            <v>37.574176788330078</v>
          </cell>
          <cell r="P7">
            <v>37.574176788330078</v>
          </cell>
          <cell r="R7">
            <v>38817.083333333336</v>
          </cell>
          <cell r="S7">
            <v>250.13053894042969</v>
          </cell>
          <cell r="T7">
            <v>78.980850219726563</v>
          </cell>
          <cell r="U7">
            <v>67.957099914550781</v>
          </cell>
          <cell r="V7">
            <v>26.338848114013672</v>
          </cell>
          <cell r="W7">
            <v>26.360124588012695</v>
          </cell>
          <cell r="X7">
            <v>87.283004760742188</v>
          </cell>
          <cell r="Y7">
            <v>77.694564819335938</v>
          </cell>
          <cell r="Z7">
            <v>77.694564819335938</v>
          </cell>
          <cell r="AA7">
            <v>52.67352294921875</v>
          </cell>
          <cell r="AB7">
            <v>53.331108093261719</v>
          </cell>
          <cell r="AC7">
            <v>44.855075836181641</v>
          </cell>
          <cell r="AD7">
            <v>62.225677490234375</v>
          </cell>
          <cell r="AE7">
            <v>62.468208312988281</v>
          </cell>
          <cell r="AF7">
            <v>63.304878234863281</v>
          </cell>
          <cell r="AG7">
            <v>77.967193603515625</v>
          </cell>
          <cell r="AH7">
            <v>72.1953125</v>
          </cell>
          <cell r="AI7">
            <v>27.70869255065918</v>
          </cell>
          <cell r="AJ7">
            <v>84.027450561523438</v>
          </cell>
          <cell r="AK7">
            <v>112.85247802734375</v>
          </cell>
          <cell r="AM7">
            <v>90.797492980957031</v>
          </cell>
          <cell r="AN7">
            <v>194.43711853027344</v>
          </cell>
          <cell r="AO7">
            <v>89.852783203125</v>
          </cell>
          <cell r="AP7">
            <v>38817.083333333336</v>
          </cell>
          <cell r="AQ7">
            <v>2100.0658214992945</v>
          </cell>
          <cell r="AS7">
            <v>38817.083333333336</v>
          </cell>
          <cell r="AT7">
            <v>52.67352294921875</v>
          </cell>
          <cell r="AU7">
            <v>53.331108093261719</v>
          </cell>
          <cell r="AV7">
            <v>61.994251251220703</v>
          </cell>
          <cell r="AX7">
            <v>38817.083333333336</v>
          </cell>
          <cell r="AY7">
            <v>0</v>
          </cell>
          <cell r="AZ7">
            <v>2.9298100471496582</v>
          </cell>
          <cell r="BB7">
            <v>38817.083333333336</v>
          </cell>
          <cell r="BC7">
            <v>52.67352294921875</v>
          </cell>
          <cell r="BD7">
            <v>53.331108093261719</v>
          </cell>
          <cell r="BE7">
            <v>44.855075836181641</v>
          </cell>
          <cell r="BG7">
            <v>38817.083333333336</v>
          </cell>
          <cell r="BH7">
            <v>36.031674520174661</v>
          </cell>
          <cell r="BI7">
            <v>36.031674520174661</v>
          </cell>
          <cell r="BJ7">
            <v>245.23252900441489</v>
          </cell>
          <cell r="BK7">
            <v>26.365609855122038</v>
          </cell>
          <cell r="BL7">
            <v>26.411682788530985</v>
          </cell>
          <cell r="BM7">
            <v>0</v>
          </cell>
          <cell r="BN7">
            <v>115.00060426394144</v>
          </cell>
          <cell r="BO7">
            <v>90.102093887329104</v>
          </cell>
          <cell r="BP7">
            <v>194.88150294621786</v>
          </cell>
          <cell r="BQ7">
            <v>329.97075941297743</v>
          </cell>
          <cell r="BR7">
            <v>42.748774038420784</v>
          </cell>
          <cell r="BS7">
            <v>4155.3837826199006</v>
          </cell>
          <cell r="BU7">
            <v>38817.083333333336</v>
          </cell>
          <cell r="BV7">
            <v>455.72835797203913</v>
          </cell>
          <cell r="BW7">
            <v>680.43640971713592</v>
          </cell>
          <cell r="BX7">
            <v>134.9659331003825</v>
          </cell>
          <cell r="BY7">
            <v>17.828809261322021</v>
          </cell>
          <cell r="BZ7">
            <v>6.0380081613858545</v>
          </cell>
        </row>
        <row r="8">
          <cell r="A8">
            <v>38817.125</v>
          </cell>
          <cell r="B8">
            <v>65.738906860351563</v>
          </cell>
          <cell r="C8">
            <v>51.453346252441406</v>
          </cell>
          <cell r="D8">
            <v>50.848972320556641</v>
          </cell>
          <cell r="E8">
            <v>59.807655334472656</v>
          </cell>
          <cell r="F8">
            <v>66.220016479492188</v>
          </cell>
          <cell r="G8">
            <v>3.1804869174957275</v>
          </cell>
          <cell r="H8">
            <v>16.77931022644043</v>
          </cell>
          <cell r="I8">
            <v>14.304308891296387</v>
          </cell>
          <cell r="J8">
            <v>33.943477630615234</v>
          </cell>
          <cell r="K8">
            <v>26.221532821655273</v>
          </cell>
          <cell r="L8">
            <v>0.57583343982696533</v>
          </cell>
          <cell r="M8">
            <v>74.941261291503906</v>
          </cell>
          <cell r="N8">
            <v>76.265296936035156</v>
          </cell>
          <cell r="O8">
            <v>36.706398010253906</v>
          </cell>
          <cell r="P8">
            <v>36.706398010253906</v>
          </cell>
          <cell r="R8">
            <v>38817.125</v>
          </cell>
          <cell r="S8">
            <v>246.87568664550781</v>
          </cell>
          <cell r="T8">
            <v>75.89752197265625</v>
          </cell>
          <cell r="U8">
            <v>65.389877319335938</v>
          </cell>
          <cell r="V8">
            <v>26.286569595336914</v>
          </cell>
          <cell r="W8">
            <v>26.320985794067383</v>
          </cell>
          <cell r="X8">
            <v>87.449752807617188</v>
          </cell>
          <cell r="Y8">
            <v>89.182777404785156</v>
          </cell>
          <cell r="Z8">
            <v>89.182777404785156</v>
          </cell>
          <cell r="AA8">
            <v>51.51824951171875</v>
          </cell>
          <cell r="AB8">
            <v>48.148399353027344</v>
          </cell>
          <cell r="AC8">
            <v>37.942630767822266</v>
          </cell>
          <cell r="AD8">
            <v>41.997509002685547</v>
          </cell>
          <cell r="AE8">
            <v>73.766403198242188</v>
          </cell>
          <cell r="AF8">
            <v>74.297660827636719</v>
          </cell>
          <cell r="AG8">
            <v>72.442359924316406</v>
          </cell>
          <cell r="AH8">
            <v>73.205612182617188</v>
          </cell>
          <cell r="AI8">
            <v>26.869583129882813</v>
          </cell>
          <cell r="AJ8">
            <v>83.933975219726563</v>
          </cell>
          <cell r="AK8">
            <v>114.03982543945313</v>
          </cell>
          <cell r="AM8">
            <v>91.34124755859375</v>
          </cell>
          <cell r="AN8">
            <v>191.47499084472656</v>
          </cell>
          <cell r="AO8">
            <v>4.7777779400348663E-2</v>
          </cell>
          <cell r="AP8">
            <v>38817.125</v>
          </cell>
          <cell r="AQ8">
            <v>2100.7442737155488</v>
          </cell>
          <cell r="AS8">
            <v>38817.125</v>
          </cell>
          <cell r="AT8">
            <v>51.51824951171875</v>
          </cell>
          <cell r="AU8">
            <v>48.148399353027344</v>
          </cell>
          <cell r="AV8">
            <v>66.220016479492188</v>
          </cell>
          <cell r="AX8">
            <v>38817.125</v>
          </cell>
          <cell r="AY8">
            <v>0</v>
          </cell>
          <cell r="AZ8">
            <v>6.7024965286254883</v>
          </cell>
          <cell r="BB8">
            <v>38817.125</v>
          </cell>
          <cell r="BC8">
            <v>51.51824951171875</v>
          </cell>
          <cell r="BD8">
            <v>48.148399353027344</v>
          </cell>
          <cell r="BE8">
            <v>37.942630767822266</v>
          </cell>
          <cell r="BG8">
            <v>38817.125</v>
          </cell>
          <cell r="BH8">
            <v>35.52402299775018</v>
          </cell>
          <cell r="BI8">
            <v>35.52402299775018</v>
          </cell>
          <cell r="BJ8">
            <v>247.11131976445515</v>
          </cell>
          <cell r="BK8">
            <v>26.141022561656104</v>
          </cell>
          <cell r="BL8">
            <v>26.035642654365965</v>
          </cell>
          <cell r="BM8">
            <v>0</v>
          </cell>
          <cell r="BN8">
            <v>115.00764753023783</v>
          </cell>
          <cell r="BO8">
            <v>89.98818961249458</v>
          </cell>
          <cell r="BP8">
            <v>133.708403353569</v>
          </cell>
          <cell r="BQ8">
            <v>330.02604529062904</v>
          </cell>
          <cell r="BR8">
            <v>42.737453203731114</v>
          </cell>
          <cell r="BS8">
            <v>4123.0408952501084</v>
          </cell>
          <cell r="BU8">
            <v>38817.125</v>
          </cell>
          <cell r="BV8">
            <v>476.95656572977703</v>
          </cell>
          <cell r="BW8">
            <v>680.34406110975476</v>
          </cell>
          <cell r="BX8">
            <v>134.96300824483237</v>
          </cell>
          <cell r="BY8">
            <v>10.292012516657511</v>
          </cell>
          <cell r="BZ8">
            <v>6.0344984690348307</v>
          </cell>
        </row>
        <row r="9">
          <cell r="A9">
            <v>38817.166666666664</v>
          </cell>
          <cell r="B9">
            <v>69.002098083496094</v>
          </cell>
          <cell r="C9">
            <v>45.444313049316406</v>
          </cell>
          <cell r="D9">
            <v>46.094596862792969</v>
          </cell>
          <cell r="E9">
            <v>59.757373809814453</v>
          </cell>
          <cell r="F9">
            <v>69.571685791015625</v>
          </cell>
          <cell r="G9">
            <v>3.1816673278808594</v>
          </cell>
          <cell r="H9">
            <v>16.799308776855469</v>
          </cell>
          <cell r="I9">
            <v>15.775697708129883</v>
          </cell>
          <cell r="J9">
            <v>33.901260375976563</v>
          </cell>
          <cell r="K9">
            <v>26.226255416870117</v>
          </cell>
          <cell r="L9">
            <v>0.84791684150695801</v>
          </cell>
          <cell r="M9">
            <v>74.104461669921875</v>
          </cell>
          <cell r="N9">
            <v>75.479461669921875</v>
          </cell>
          <cell r="O9">
            <v>34.496120452880859</v>
          </cell>
          <cell r="P9">
            <v>34.496120452880859</v>
          </cell>
          <cell r="R9">
            <v>38817.166666666664</v>
          </cell>
          <cell r="S9">
            <v>255.41595458984375</v>
          </cell>
          <cell r="T9">
            <v>71.819602966308594</v>
          </cell>
          <cell r="U9">
            <v>63.53668212890625</v>
          </cell>
          <cell r="V9">
            <v>24.786178588867188</v>
          </cell>
          <cell r="W9">
            <v>24.857568740844727</v>
          </cell>
          <cell r="X9">
            <v>87.727699279785156</v>
          </cell>
          <cell r="Y9">
            <v>84.540451049804688</v>
          </cell>
          <cell r="Z9">
            <v>84.540451049804688</v>
          </cell>
          <cell r="AA9">
            <v>50.91693115234375</v>
          </cell>
          <cell r="AB9">
            <v>45.308448791503906</v>
          </cell>
          <cell r="AC9">
            <v>35.374282836914063</v>
          </cell>
          <cell r="AD9">
            <v>88.908988952636719</v>
          </cell>
          <cell r="AE9">
            <v>74.461967468261719</v>
          </cell>
          <cell r="AF9">
            <v>75.030014038085938</v>
          </cell>
          <cell r="AG9">
            <v>76.0213623046875</v>
          </cell>
          <cell r="AH9">
            <v>70.03662109375</v>
          </cell>
          <cell r="AI9">
            <v>25.003850936889648</v>
          </cell>
          <cell r="AJ9">
            <v>84.582229614257813</v>
          </cell>
          <cell r="AK9">
            <v>116.47764587402344</v>
          </cell>
          <cell r="AM9">
            <v>91.185417175292969</v>
          </cell>
          <cell r="AN9">
            <v>190.71598815917969</v>
          </cell>
          <cell r="AO9">
            <v>161.10055541992188</v>
          </cell>
          <cell r="AP9">
            <v>38817.166666666664</v>
          </cell>
          <cell r="AQ9">
            <v>2099.2442628648546</v>
          </cell>
          <cell r="AS9">
            <v>38817.166666666664</v>
          </cell>
          <cell r="AT9">
            <v>50.91693115234375</v>
          </cell>
          <cell r="AU9">
            <v>45.308448791503906</v>
          </cell>
          <cell r="AV9">
            <v>69.571685791015625</v>
          </cell>
          <cell r="AX9">
            <v>38817.166666666664</v>
          </cell>
          <cell r="AY9">
            <v>0</v>
          </cell>
          <cell r="AZ9">
            <v>4.6210317611694336</v>
          </cell>
          <cell r="BB9">
            <v>38817.166666666664</v>
          </cell>
          <cell r="BC9">
            <v>50.91693115234375</v>
          </cell>
          <cell r="BD9">
            <v>45.308448791503906</v>
          </cell>
          <cell r="BE9">
            <v>35.374282836914063</v>
          </cell>
          <cell r="BG9">
            <v>38817.166666666664</v>
          </cell>
          <cell r="BH9">
            <v>35.337524602148271</v>
          </cell>
          <cell r="BI9">
            <v>35.337524602148271</v>
          </cell>
          <cell r="BJ9">
            <v>249.85469068951076</v>
          </cell>
          <cell r="BK9">
            <v>26.055895696745978</v>
          </cell>
          <cell r="BL9">
            <v>26.031908641921149</v>
          </cell>
          <cell r="BM9">
            <v>0</v>
          </cell>
          <cell r="BN9">
            <v>114.99395212067498</v>
          </cell>
          <cell r="BO9">
            <v>89.935400067435367</v>
          </cell>
          <cell r="BP9">
            <v>189.82897894117568</v>
          </cell>
          <cell r="BQ9">
            <v>338.67721318138967</v>
          </cell>
          <cell r="BR9">
            <v>42.725451326370241</v>
          </cell>
          <cell r="BS9">
            <v>4115.0285125732426</v>
          </cell>
          <cell r="BU9">
            <v>38817.166666666664</v>
          </cell>
          <cell r="BV9">
            <v>445.96468717787002</v>
          </cell>
          <cell r="BW9">
            <v>680.26789364284934</v>
          </cell>
          <cell r="BX9">
            <v>134.92358385721843</v>
          </cell>
          <cell r="BY9">
            <v>5.9041991909344995</v>
          </cell>
          <cell r="BZ9">
            <v>5.8016515493392946</v>
          </cell>
        </row>
        <row r="10">
          <cell r="A10">
            <v>38817.208333333336</v>
          </cell>
          <cell r="B10">
            <v>71.720985412597656</v>
          </cell>
          <cell r="C10">
            <v>37.916812896728516</v>
          </cell>
          <cell r="D10">
            <v>37.254173278808594</v>
          </cell>
          <cell r="E10">
            <v>54.586124420166016</v>
          </cell>
          <cell r="F10">
            <v>72.421409606933594</v>
          </cell>
          <cell r="G10">
            <v>3.1016674041748047</v>
          </cell>
          <cell r="H10">
            <v>16.802225112915039</v>
          </cell>
          <cell r="I10">
            <v>17.58778190612793</v>
          </cell>
          <cell r="J10">
            <v>33.922645568847656</v>
          </cell>
          <cell r="K10">
            <v>26.225978851318359</v>
          </cell>
          <cell r="L10">
            <v>8.317779541015625</v>
          </cell>
          <cell r="M10">
            <v>73.917030334472656</v>
          </cell>
          <cell r="N10">
            <v>75.811546325683594</v>
          </cell>
          <cell r="O10">
            <v>36.43792724609375</v>
          </cell>
          <cell r="P10">
            <v>36.43792724609375</v>
          </cell>
          <cell r="R10">
            <v>38817.208333333336</v>
          </cell>
          <cell r="S10">
            <v>257.240234375</v>
          </cell>
          <cell r="T10">
            <v>68.029037475585938</v>
          </cell>
          <cell r="U10">
            <v>61.285709381103516</v>
          </cell>
          <cell r="V10">
            <v>25.75062370300293</v>
          </cell>
          <cell r="W10">
            <v>25.735569000244141</v>
          </cell>
          <cell r="X10">
            <v>88.546592712402344</v>
          </cell>
          <cell r="Y10">
            <v>92.832916259765625</v>
          </cell>
          <cell r="Z10">
            <v>92.832916259765625</v>
          </cell>
          <cell r="AA10">
            <v>49.140491485595703</v>
          </cell>
          <cell r="AB10">
            <v>43.509117126464844</v>
          </cell>
          <cell r="AC10">
            <v>36.745265960693359</v>
          </cell>
          <cell r="AD10">
            <v>64.596626281738281</v>
          </cell>
          <cell r="AE10">
            <v>84.145301818847656</v>
          </cell>
          <cell r="AF10">
            <v>85.532379150390625</v>
          </cell>
          <cell r="AG10">
            <v>70.483558654785156</v>
          </cell>
          <cell r="AH10">
            <v>71.278861999511719</v>
          </cell>
          <cell r="AI10">
            <v>21.595315933227539</v>
          </cell>
          <cell r="AJ10">
            <v>83.892364501953125</v>
          </cell>
          <cell r="AK10">
            <v>115.22354125976563</v>
          </cell>
          <cell r="AM10">
            <v>91.881248474121094</v>
          </cell>
          <cell r="AN10">
            <v>190.06498718261719</v>
          </cell>
          <cell r="AO10">
            <v>5.4444447159767151E-2</v>
          </cell>
          <cell r="AP10">
            <v>38817.208333333336</v>
          </cell>
          <cell r="AQ10">
            <v>2100.2342346191408</v>
          </cell>
          <cell r="AS10">
            <v>38817.208333333336</v>
          </cell>
          <cell r="AT10">
            <v>49.140491485595703</v>
          </cell>
          <cell r="AU10">
            <v>43.509117126464844</v>
          </cell>
          <cell r="AV10">
            <v>72.421409606933594</v>
          </cell>
          <cell r="AX10">
            <v>38817.208333333336</v>
          </cell>
          <cell r="AY10">
            <v>0</v>
          </cell>
          <cell r="AZ10">
            <v>10.012502670288086</v>
          </cell>
          <cell r="BB10">
            <v>38817.208333333336</v>
          </cell>
          <cell r="BC10">
            <v>49.140491485595703</v>
          </cell>
          <cell r="BD10">
            <v>43.509117126464844</v>
          </cell>
          <cell r="BE10">
            <v>36.745265960693359</v>
          </cell>
          <cell r="BG10">
            <v>38817.208333333336</v>
          </cell>
          <cell r="BH10">
            <v>35.06510866747962</v>
          </cell>
          <cell r="BI10">
            <v>35.06510866747962</v>
          </cell>
          <cell r="BJ10">
            <v>252.44010189904108</v>
          </cell>
          <cell r="BK10">
            <v>25.613519303003947</v>
          </cell>
          <cell r="BL10">
            <v>25.672616697682276</v>
          </cell>
          <cell r="BM10">
            <v>0</v>
          </cell>
          <cell r="BN10">
            <v>115.00394274923536</v>
          </cell>
          <cell r="BO10">
            <v>90.036683103773328</v>
          </cell>
          <cell r="BP10">
            <v>189.88165979385377</v>
          </cell>
          <cell r="BQ10">
            <v>340.02973914676244</v>
          </cell>
          <cell r="BR10">
            <v>42.722247738308376</v>
          </cell>
          <cell r="BS10">
            <v>4128.5874569363068</v>
          </cell>
          <cell r="BU10">
            <v>38817.208333333336</v>
          </cell>
          <cell r="BV10">
            <v>382.49385149214004</v>
          </cell>
          <cell r="BW10">
            <v>680.20525313483347</v>
          </cell>
          <cell r="BX10">
            <v>135.11708997090656</v>
          </cell>
          <cell r="BY10">
            <v>5.9071836908658346</v>
          </cell>
          <cell r="BZ10">
            <v>6.2376471638679503</v>
          </cell>
        </row>
        <row r="11">
          <cell r="A11">
            <v>38817.25</v>
          </cell>
          <cell r="B11">
            <v>72.988212585449219</v>
          </cell>
          <cell r="C11">
            <v>48.474315643310547</v>
          </cell>
          <cell r="D11">
            <v>46.138759613037109</v>
          </cell>
          <cell r="E11">
            <v>28.703340530395508</v>
          </cell>
          <cell r="F11">
            <v>73.688209533691406</v>
          </cell>
          <cell r="G11">
            <v>3.0880560874938965</v>
          </cell>
          <cell r="H11">
            <v>17.691810607910156</v>
          </cell>
          <cell r="I11">
            <v>12.210142135620117</v>
          </cell>
          <cell r="J11">
            <v>34.302650451660156</v>
          </cell>
          <cell r="K11">
            <v>26.21708869934082</v>
          </cell>
          <cell r="L11">
            <v>9.1954183578491211</v>
          </cell>
          <cell r="M11">
            <v>74.378211975097656</v>
          </cell>
          <cell r="N11">
            <v>77.110572814941406</v>
          </cell>
          <cell r="O11">
            <v>34.838203430175781</v>
          </cell>
          <cell r="P11">
            <v>34.838203430175781</v>
          </cell>
          <cell r="R11">
            <v>38817.25</v>
          </cell>
          <cell r="S11">
            <v>265.347900390625</v>
          </cell>
          <cell r="T11">
            <v>53.533344268798828</v>
          </cell>
          <cell r="U11">
            <v>64.443763732910156</v>
          </cell>
          <cell r="V11">
            <v>26.47862434387207</v>
          </cell>
          <cell r="W11">
            <v>26.285680770874023</v>
          </cell>
          <cell r="X11">
            <v>88.764015197753906</v>
          </cell>
          <cell r="Y11">
            <v>87.011337280273438</v>
          </cell>
          <cell r="Z11">
            <v>87.011337280273438</v>
          </cell>
          <cell r="AA11">
            <v>50.149616241455078</v>
          </cell>
          <cell r="AB11">
            <v>46.887508392333984</v>
          </cell>
          <cell r="AC11">
            <v>37.829032897949219</v>
          </cell>
          <cell r="AD11">
            <v>71.16839599609375</v>
          </cell>
          <cell r="AE11">
            <v>78.491409301757813</v>
          </cell>
          <cell r="AF11">
            <v>78.917793273925781</v>
          </cell>
          <cell r="AG11">
            <v>75.571372985839844</v>
          </cell>
          <cell r="AH11">
            <v>71.037155151367188</v>
          </cell>
          <cell r="AI11">
            <v>25.606758117675781</v>
          </cell>
          <cell r="AJ11">
            <v>84.564399719238281</v>
          </cell>
          <cell r="AK11">
            <v>114.56912231445313</v>
          </cell>
          <cell r="AM11">
            <v>91.379791259765625</v>
          </cell>
          <cell r="AN11">
            <v>191.50161743164063</v>
          </cell>
          <cell r="AO11">
            <v>3.3333335071802139E-2</v>
          </cell>
          <cell r="AP11">
            <v>38817.25</v>
          </cell>
          <cell r="AQ11">
            <v>2084.4696022881403</v>
          </cell>
          <cell r="AS11">
            <v>38817.25</v>
          </cell>
          <cell r="AT11">
            <v>50.149616241455078</v>
          </cell>
          <cell r="AU11">
            <v>46.887508392333984</v>
          </cell>
          <cell r="AV11">
            <v>73.688209533691406</v>
          </cell>
          <cell r="AX11">
            <v>38817.25</v>
          </cell>
          <cell r="AY11">
            <v>0</v>
          </cell>
          <cell r="AZ11">
            <v>0.47550874948501587</v>
          </cell>
          <cell r="BB11">
            <v>38817.25</v>
          </cell>
          <cell r="BC11">
            <v>50.149616241455078</v>
          </cell>
          <cell r="BD11">
            <v>46.887508392333984</v>
          </cell>
          <cell r="BE11">
            <v>37.829032897949219</v>
          </cell>
          <cell r="BG11">
            <v>38817.25</v>
          </cell>
          <cell r="BH11">
            <v>35.507433221075267</v>
          </cell>
          <cell r="BI11">
            <v>35.507433221075267</v>
          </cell>
          <cell r="BJ11">
            <v>258.68609970940486</v>
          </cell>
          <cell r="BK11">
            <v>26.156942983468372</v>
          </cell>
          <cell r="BL11">
            <v>26.140863872898951</v>
          </cell>
          <cell r="BM11">
            <v>0</v>
          </cell>
          <cell r="BN11">
            <v>115.00711298518711</v>
          </cell>
          <cell r="BO11">
            <v>90.014742125405206</v>
          </cell>
          <cell r="BP11">
            <v>189.93577851189508</v>
          </cell>
          <cell r="BQ11">
            <v>349.10860328674318</v>
          </cell>
          <cell r="BR11">
            <v>42.718027363883124</v>
          </cell>
          <cell r="BS11">
            <v>4150.0310014512806</v>
          </cell>
          <cell r="BU11">
            <v>38817.25</v>
          </cell>
          <cell r="BV11">
            <v>504.31369024912516</v>
          </cell>
          <cell r="BW11">
            <v>680.31497713724775</v>
          </cell>
          <cell r="BX11">
            <v>134.99432665506998</v>
          </cell>
          <cell r="BY11">
            <v>6.057409942150116</v>
          </cell>
          <cell r="BZ11">
            <v>5.8452049970626829</v>
          </cell>
        </row>
        <row r="12">
          <cell r="A12">
            <v>38817.291666666664</v>
          </cell>
          <cell r="B12">
            <v>69.894317626953125</v>
          </cell>
          <cell r="C12">
            <v>54.880149841308594</v>
          </cell>
          <cell r="D12">
            <v>55.075290679931641</v>
          </cell>
          <cell r="E12">
            <v>20.523338317871094</v>
          </cell>
          <cell r="F12">
            <v>70.535018920898438</v>
          </cell>
          <cell r="G12">
            <v>3.1501395702362061</v>
          </cell>
          <cell r="H12">
            <v>18.034309387207031</v>
          </cell>
          <cell r="I12">
            <v>4.5007648468017578</v>
          </cell>
          <cell r="J12">
            <v>33.981121063232422</v>
          </cell>
          <cell r="K12">
            <v>26.220701217651367</v>
          </cell>
          <cell r="L12">
            <v>3.1822924613952637</v>
          </cell>
          <cell r="M12">
            <v>76.035850524902344</v>
          </cell>
          <cell r="N12">
            <v>79.211753845214844</v>
          </cell>
          <cell r="O12">
            <v>32.107925415039063</v>
          </cell>
          <cell r="P12">
            <v>32.107925415039063</v>
          </cell>
          <cell r="R12">
            <v>38817.291666666664</v>
          </cell>
          <cell r="S12">
            <v>257.88751220703125</v>
          </cell>
          <cell r="T12">
            <v>37.315563201904297</v>
          </cell>
          <cell r="U12">
            <v>77.410087585449219</v>
          </cell>
          <cell r="V12">
            <v>27.042070388793945</v>
          </cell>
          <cell r="W12">
            <v>27.069681167602539</v>
          </cell>
          <cell r="X12">
            <v>89.40545654296875</v>
          </cell>
          <cell r="Y12">
            <v>93.804023742675781</v>
          </cell>
          <cell r="Z12">
            <v>93.804023742675781</v>
          </cell>
          <cell r="AA12">
            <v>49.151725769042969</v>
          </cell>
          <cell r="AB12">
            <v>42.528724670410156</v>
          </cell>
          <cell r="AC12">
            <v>32.132007598876953</v>
          </cell>
          <cell r="AD12">
            <v>68.581306457519531</v>
          </cell>
          <cell r="AE12">
            <v>85.958213806152344</v>
          </cell>
          <cell r="AF12">
            <v>87.476547241210938</v>
          </cell>
          <cell r="AG12">
            <v>71.697257995605469</v>
          </cell>
          <cell r="AH12">
            <v>71.86846923828125</v>
          </cell>
          <cell r="AI12">
            <v>22.104267120361328</v>
          </cell>
          <cell r="AJ12">
            <v>84.979927062988281</v>
          </cell>
          <cell r="AK12">
            <v>116.4810791015625</v>
          </cell>
          <cell r="AM12">
            <v>91.6739501953125</v>
          </cell>
          <cell r="AN12">
            <v>189.43049621582031</v>
          </cell>
          <cell r="AO12">
            <v>155.7066650390625</v>
          </cell>
          <cell r="AP12">
            <v>38817.291666666664</v>
          </cell>
          <cell r="AQ12">
            <v>2047.055616760254</v>
          </cell>
          <cell r="AS12">
            <v>38817.291666666664</v>
          </cell>
          <cell r="AT12">
            <v>49.151725769042969</v>
          </cell>
          <cell r="AU12">
            <v>42.528724670410156</v>
          </cell>
          <cell r="AV12">
            <v>70.535018920898438</v>
          </cell>
          <cell r="AX12">
            <v>38817.291666666664</v>
          </cell>
          <cell r="AY12">
            <v>0</v>
          </cell>
          <cell r="AZ12">
            <v>3.7283298969268799</v>
          </cell>
          <cell r="BB12">
            <v>38817.291666666664</v>
          </cell>
          <cell r="BC12">
            <v>49.151725769042969</v>
          </cell>
          <cell r="BD12">
            <v>42.528724670410156</v>
          </cell>
          <cell r="BE12">
            <v>32.132007598876953</v>
          </cell>
          <cell r="BG12">
            <v>38817.291666666664</v>
          </cell>
          <cell r="BH12">
            <v>35.026387004057568</v>
          </cell>
          <cell r="BI12">
            <v>35.026387004057568</v>
          </cell>
          <cell r="BJ12">
            <v>265.16179122924802</v>
          </cell>
          <cell r="BK12">
            <v>26.708719578054215</v>
          </cell>
          <cell r="BL12">
            <v>26.715646104017893</v>
          </cell>
          <cell r="BM12">
            <v>0</v>
          </cell>
          <cell r="BN12">
            <v>116.76117328008016</v>
          </cell>
          <cell r="BO12">
            <v>89.940568526585892</v>
          </cell>
          <cell r="BP12">
            <v>189.91819609536066</v>
          </cell>
          <cell r="BQ12">
            <v>349.87361178927949</v>
          </cell>
          <cell r="BR12">
            <v>42.707768310440912</v>
          </cell>
          <cell r="BS12">
            <v>4156.0591586642795</v>
          </cell>
          <cell r="BU12">
            <v>38817.291666666664</v>
          </cell>
          <cell r="BV12">
            <v>518.67047583262126</v>
          </cell>
          <cell r="BW12">
            <v>671.55107324388291</v>
          </cell>
          <cell r="BX12">
            <v>141.69264869689943</v>
          </cell>
          <cell r="BY12">
            <v>5.9300044258435571</v>
          </cell>
          <cell r="BZ12">
            <v>5.84456395705541</v>
          </cell>
        </row>
        <row r="13">
          <cell r="A13">
            <v>38817.333333333336</v>
          </cell>
          <cell r="B13">
            <v>68.868278503417969</v>
          </cell>
          <cell r="C13">
            <v>51.284873962402344</v>
          </cell>
          <cell r="D13">
            <v>52.242511749267578</v>
          </cell>
          <cell r="E13">
            <v>28.023340225219727</v>
          </cell>
          <cell r="F13">
            <v>69.464813232421875</v>
          </cell>
          <cell r="G13">
            <v>3.1819450855255127</v>
          </cell>
          <cell r="H13">
            <v>19.274171829223633</v>
          </cell>
          <cell r="I13">
            <v>3.2018063068389893</v>
          </cell>
          <cell r="J13">
            <v>34.017925262451172</v>
          </cell>
          <cell r="K13">
            <v>26.205560684204102</v>
          </cell>
          <cell r="L13">
            <v>0.56375014781951904</v>
          </cell>
          <cell r="M13">
            <v>76.256683349609375</v>
          </cell>
          <cell r="N13">
            <v>76.043907165527344</v>
          </cell>
          <cell r="O13">
            <v>31.207368850708008</v>
          </cell>
          <cell r="P13">
            <v>31.207368850708008</v>
          </cell>
          <cell r="R13">
            <v>38817.333333333336</v>
          </cell>
          <cell r="S13">
            <v>256.5596923828125</v>
          </cell>
          <cell r="T13">
            <v>42.369453430175781</v>
          </cell>
          <cell r="U13">
            <v>69.819877624511719</v>
          </cell>
          <cell r="V13">
            <v>26.775180816650391</v>
          </cell>
          <cell r="W13">
            <v>26.632236480712891</v>
          </cell>
          <cell r="X13">
            <v>90.452095031738281</v>
          </cell>
          <cell r="Y13">
            <v>79.009742736816406</v>
          </cell>
          <cell r="Z13">
            <v>79.009742736816406</v>
          </cell>
          <cell r="AA13">
            <v>49.323585510253906</v>
          </cell>
          <cell r="AB13">
            <v>49.194339752197266</v>
          </cell>
          <cell r="AC13">
            <v>43.675632476806641</v>
          </cell>
          <cell r="AD13">
            <v>40.751541137695313</v>
          </cell>
          <cell r="AE13">
            <v>82.308769226074219</v>
          </cell>
          <cell r="AF13">
            <v>85.364189147949219</v>
          </cell>
          <cell r="AG13">
            <v>73.417869567871094</v>
          </cell>
          <cell r="AH13">
            <v>73.356071472167969</v>
          </cell>
          <cell r="AI13">
            <v>19.237590789794922</v>
          </cell>
          <cell r="AJ13">
            <v>85.359855651855469</v>
          </cell>
          <cell r="AK13">
            <v>118.35927581787109</v>
          </cell>
          <cell r="AM13">
            <v>88.856033325195313</v>
          </cell>
          <cell r="AN13">
            <v>190.87385559082031</v>
          </cell>
          <cell r="AO13">
            <v>4.0277779102325439E-2</v>
          </cell>
          <cell r="AP13">
            <v>38817.333333333336</v>
          </cell>
          <cell r="AQ13">
            <v>2041.5777754889593</v>
          </cell>
          <cell r="AS13">
            <v>38817.333333333336</v>
          </cell>
          <cell r="AT13">
            <v>49.323585510253906</v>
          </cell>
          <cell r="AU13">
            <v>49.194339752197266</v>
          </cell>
          <cell r="AV13">
            <v>69.464813232421875</v>
          </cell>
          <cell r="AX13">
            <v>38817.333333333336</v>
          </cell>
          <cell r="AY13">
            <v>0</v>
          </cell>
          <cell r="AZ13">
            <v>7.944765567779541</v>
          </cell>
          <cell r="BB13">
            <v>38817.333333333336</v>
          </cell>
          <cell r="BC13">
            <v>49.323585510253906</v>
          </cell>
          <cell r="BD13">
            <v>49.194339752197266</v>
          </cell>
          <cell r="BE13">
            <v>43.675632476806641</v>
          </cell>
          <cell r="BG13">
            <v>38817.333333333336</v>
          </cell>
          <cell r="BH13">
            <v>32.130829653475018</v>
          </cell>
          <cell r="BI13">
            <v>32.130829653475018</v>
          </cell>
          <cell r="BJ13">
            <v>257.20894249810112</v>
          </cell>
          <cell r="BK13">
            <v>26.625770926475525</v>
          </cell>
          <cell r="BL13">
            <v>26.631661048200396</v>
          </cell>
          <cell r="BM13">
            <v>0</v>
          </cell>
          <cell r="BN13">
            <v>118.85759880277845</v>
          </cell>
          <cell r="BO13">
            <v>90.036341831419207</v>
          </cell>
          <cell r="BP13">
            <v>189.97612981796266</v>
          </cell>
          <cell r="BQ13">
            <v>349.98950366973878</v>
          </cell>
          <cell r="BR13">
            <v>42.695311207241481</v>
          </cell>
          <cell r="BS13">
            <v>4166.887916734484</v>
          </cell>
          <cell r="BU13">
            <v>38817.333333333336</v>
          </cell>
          <cell r="BV13">
            <v>481.78686689535778</v>
          </cell>
          <cell r="BW13">
            <v>663.04394870334204</v>
          </cell>
          <cell r="BX13">
            <v>143.95257797241212</v>
          </cell>
          <cell r="BY13">
            <v>6.0052376747131344</v>
          </cell>
          <cell r="BZ13">
            <v>6.2931651155153912</v>
          </cell>
        </row>
        <row r="14">
          <cell r="A14">
            <v>38817.375</v>
          </cell>
          <cell r="B14">
            <v>71.639602661132813</v>
          </cell>
          <cell r="C14">
            <v>43.307090759277344</v>
          </cell>
          <cell r="D14">
            <v>43.994663238525391</v>
          </cell>
          <cell r="E14">
            <v>21.56458854675293</v>
          </cell>
          <cell r="F14">
            <v>72.608345031738281</v>
          </cell>
          <cell r="G14">
            <v>3.2147924900054932</v>
          </cell>
          <cell r="H14">
            <v>13.458267211914063</v>
          </cell>
          <cell r="I14">
            <v>2.954167366027832</v>
          </cell>
          <cell r="J14">
            <v>33.996955871582031</v>
          </cell>
          <cell r="K14">
            <v>26.99945068359375</v>
          </cell>
          <cell r="L14">
            <v>0.47611123323440552</v>
          </cell>
          <cell r="M14">
            <v>72.29473876953125</v>
          </cell>
          <cell r="N14">
            <v>71.029045104980469</v>
          </cell>
          <cell r="O14">
            <v>32.648204803466797</v>
          </cell>
          <cell r="P14">
            <v>32.648204803466797</v>
          </cell>
          <cell r="R14">
            <v>38817.375</v>
          </cell>
          <cell r="S14">
            <v>252.14999389648438</v>
          </cell>
          <cell r="T14">
            <v>60.718345642089844</v>
          </cell>
          <cell r="U14">
            <v>64.050148010253906</v>
          </cell>
          <cell r="V14">
            <v>26.802568435668945</v>
          </cell>
          <cell r="W14">
            <v>26.879735946655273</v>
          </cell>
          <cell r="X14">
            <v>90.456428527832031</v>
          </cell>
          <cell r="Y14">
            <v>82.73504638671875</v>
          </cell>
          <cell r="Z14">
            <v>82.73504638671875</v>
          </cell>
          <cell r="AA14">
            <v>50.129932403564453</v>
          </cell>
          <cell r="AB14">
            <v>45.778018951416016</v>
          </cell>
          <cell r="AC14">
            <v>35.349861145019531</v>
          </cell>
          <cell r="AD14">
            <v>74.133697509765625</v>
          </cell>
          <cell r="AE14">
            <v>75.637100219726563</v>
          </cell>
          <cell r="AF14">
            <v>76.889457702636719</v>
          </cell>
          <cell r="AG14">
            <v>77.126266479492188</v>
          </cell>
          <cell r="AH14">
            <v>74.710914611816406</v>
          </cell>
          <cell r="AI14">
            <v>15.269758224487305</v>
          </cell>
          <cell r="AJ14">
            <v>85.808242797851563</v>
          </cell>
          <cell r="AK14">
            <v>119.41691589355469</v>
          </cell>
          <cell r="AM14">
            <v>90.357284545898438</v>
          </cell>
          <cell r="AN14">
            <v>191.31300354003906</v>
          </cell>
          <cell r="AO14">
            <v>3.3333335071802139E-2</v>
          </cell>
          <cell r="AP14">
            <v>38817.375</v>
          </cell>
          <cell r="AQ14">
            <v>2040.4304255167642</v>
          </cell>
          <cell r="AS14">
            <v>38817.375</v>
          </cell>
          <cell r="AT14">
            <v>50.129932403564453</v>
          </cell>
          <cell r="AU14">
            <v>45.778018951416016</v>
          </cell>
          <cell r="AV14">
            <v>72.608345031738281</v>
          </cell>
          <cell r="AX14">
            <v>38817.375</v>
          </cell>
          <cell r="AY14">
            <v>0</v>
          </cell>
          <cell r="AZ14">
            <v>13.510424613952637</v>
          </cell>
          <cell r="BB14">
            <v>38817.375</v>
          </cell>
          <cell r="BC14">
            <v>50.129932403564453</v>
          </cell>
          <cell r="BD14">
            <v>45.778018951416016</v>
          </cell>
          <cell r="BE14">
            <v>35.349861145019531</v>
          </cell>
          <cell r="BG14">
            <v>38817.375</v>
          </cell>
          <cell r="BH14">
            <v>31.5790184352133</v>
          </cell>
          <cell r="BI14">
            <v>31.5790184352133</v>
          </cell>
          <cell r="BJ14">
            <v>254.16512537002563</v>
          </cell>
          <cell r="BK14">
            <v>26.713512223296696</v>
          </cell>
          <cell r="BL14">
            <v>26.682159388065337</v>
          </cell>
          <cell r="BM14">
            <v>0</v>
          </cell>
          <cell r="BN14">
            <v>119.59539317025079</v>
          </cell>
          <cell r="BO14">
            <v>90.170747507943048</v>
          </cell>
          <cell r="BP14">
            <v>190.00648165808784</v>
          </cell>
          <cell r="BQ14">
            <v>342.09215727912056</v>
          </cell>
          <cell r="BR14">
            <v>42.691701059871249</v>
          </cell>
          <cell r="BS14">
            <v>4172.0464196099174</v>
          </cell>
          <cell r="BU14">
            <v>38817.375</v>
          </cell>
          <cell r="BV14">
            <v>345.59876327249737</v>
          </cell>
          <cell r="BW14">
            <v>675.76033871968582</v>
          </cell>
          <cell r="BX14">
            <v>143.93207588195801</v>
          </cell>
          <cell r="BY14">
            <v>6.1641853213310238</v>
          </cell>
          <cell r="BZ14">
            <v>5.9679863254229231</v>
          </cell>
        </row>
        <row r="15">
          <cell r="A15">
            <v>38817.416666666664</v>
          </cell>
          <cell r="B15">
            <v>73.583831787109375</v>
          </cell>
          <cell r="C15">
            <v>40.092369079589844</v>
          </cell>
          <cell r="D15">
            <v>40.191261291503906</v>
          </cell>
          <cell r="E15">
            <v>27.761951446533203</v>
          </cell>
          <cell r="F15">
            <v>74.283348083496094</v>
          </cell>
          <cell r="G15">
            <v>3.2958340644836426</v>
          </cell>
          <cell r="H15">
            <v>10.074169158935547</v>
          </cell>
          <cell r="I15">
            <v>2.9301395416259766</v>
          </cell>
          <cell r="J15">
            <v>34.040145874023438</v>
          </cell>
          <cell r="K15">
            <v>26.974658966064453</v>
          </cell>
          <cell r="L15">
            <v>5.9861123561859131E-2</v>
          </cell>
          <cell r="M15">
            <v>67.468345642089844</v>
          </cell>
          <cell r="N15">
            <v>65.760704040527344</v>
          </cell>
          <cell r="O15">
            <v>30.925006866455078</v>
          </cell>
          <cell r="P15">
            <v>30.925006866455078</v>
          </cell>
          <cell r="R15">
            <v>38817.416666666664</v>
          </cell>
          <cell r="S15">
            <v>245.647216796875</v>
          </cell>
          <cell r="T15">
            <v>82.054252624511719</v>
          </cell>
          <cell r="U15">
            <v>76.097793579101563</v>
          </cell>
          <cell r="V15">
            <v>27.2216796875</v>
          </cell>
          <cell r="W15">
            <v>27.151681900024414</v>
          </cell>
          <cell r="X15">
            <v>90.496109008789063</v>
          </cell>
          <cell r="Y15">
            <v>84.205596923828125</v>
          </cell>
          <cell r="Z15">
            <v>84.205596923828125</v>
          </cell>
          <cell r="AA15">
            <v>49.871501922607422</v>
          </cell>
          <cell r="AB15">
            <v>49.66192626953125</v>
          </cell>
          <cell r="AC15">
            <v>44.155181884765625</v>
          </cell>
          <cell r="AD15">
            <v>47.768402099609375</v>
          </cell>
          <cell r="AE15">
            <v>56.099319458007813</v>
          </cell>
          <cell r="AF15">
            <v>57.614734649658203</v>
          </cell>
          <cell r="AG15">
            <v>83.629966735839844</v>
          </cell>
          <cell r="AH15">
            <v>82.740982055664063</v>
          </cell>
          <cell r="AI15">
            <v>11.935832977294922</v>
          </cell>
          <cell r="AJ15">
            <v>85.861953735351563</v>
          </cell>
          <cell r="AK15">
            <v>118.38368988037109</v>
          </cell>
          <cell r="AM15">
            <v>92.426040649414063</v>
          </cell>
          <cell r="AN15">
            <v>189.52537536621094</v>
          </cell>
          <cell r="AO15">
            <v>2.9729345813393593E-2</v>
          </cell>
          <cell r="AP15">
            <v>38817.416666666664</v>
          </cell>
          <cell r="AQ15">
            <v>2040.7241171095106</v>
          </cell>
          <cell r="AS15">
            <v>38817.416666666664</v>
          </cell>
          <cell r="AT15">
            <v>49.871501922607422</v>
          </cell>
          <cell r="AU15">
            <v>49.66192626953125</v>
          </cell>
          <cell r="AV15">
            <v>74.283348083496094</v>
          </cell>
          <cell r="AX15">
            <v>38817.416666666664</v>
          </cell>
          <cell r="AY15">
            <v>0</v>
          </cell>
          <cell r="AZ15">
            <v>20.385076522827148</v>
          </cell>
          <cell r="BB15">
            <v>38817.416666666664</v>
          </cell>
          <cell r="BC15">
            <v>49.871501922607422</v>
          </cell>
          <cell r="BD15">
            <v>49.66192626953125</v>
          </cell>
          <cell r="BE15">
            <v>44.155181884765625</v>
          </cell>
          <cell r="BG15">
            <v>38817.416666666664</v>
          </cell>
          <cell r="BH15">
            <v>31.021278051535287</v>
          </cell>
          <cell r="BI15">
            <v>31.021278051535287</v>
          </cell>
          <cell r="BJ15">
            <v>250.51204118728637</v>
          </cell>
          <cell r="BK15">
            <v>27.057451173994277</v>
          </cell>
          <cell r="BL15">
            <v>27.075378837850359</v>
          </cell>
          <cell r="BM15">
            <v>0</v>
          </cell>
          <cell r="BN15">
            <v>119.87636125882467</v>
          </cell>
          <cell r="BO15">
            <v>92.536241902245422</v>
          </cell>
          <cell r="BP15">
            <v>189.99314472410413</v>
          </cell>
          <cell r="BQ15">
            <v>340.18101634979246</v>
          </cell>
          <cell r="BR15">
            <v>42.68271321985457</v>
          </cell>
          <cell r="BS15">
            <v>4191.1370917426211</v>
          </cell>
          <cell r="BU15">
            <v>38817.416666666664</v>
          </cell>
          <cell r="BV15">
            <v>465.34410542382136</v>
          </cell>
          <cell r="BW15">
            <v>678.83758320278594</v>
          </cell>
          <cell r="BX15">
            <v>144.0176897684733</v>
          </cell>
          <cell r="BY15">
            <v>6.0056798060735064</v>
          </cell>
          <cell r="BZ15">
            <v>5.8344255169232691</v>
          </cell>
        </row>
        <row r="16">
          <cell r="A16">
            <v>38817.458333333336</v>
          </cell>
          <cell r="B16">
            <v>74.194602966308594</v>
          </cell>
          <cell r="C16">
            <v>37.293895721435547</v>
          </cell>
          <cell r="D16">
            <v>36.509037017822266</v>
          </cell>
          <cell r="E16">
            <v>34.950145721435547</v>
          </cell>
          <cell r="F16">
            <v>74.896408081054688</v>
          </cell>
          <cell r="G16">
            <v>3.3273618221282959</v>
          </cell>
          <cell r="H16">
            <v>10.113197326660156</v>
          </cell>
          <cell r="I16">
            <v>2.8355562686920166</v>
          </cell>
          <cell r="J16">
            <v>34.073757171630859</v>
          </cell>
          <cell r="K16">
            <v>26.973894119262695</v>
          </cell>
          <cell r="L16">
            <v>1.1668058633804321</v>
          </cell>
          <cell r="M16">
            <v>62.763626098632813</v>
          </cell>
          <cell r="N16">
            <v>61.650707244873047</v>
          </cell>
          <cell r="O16">
            <v>31.725284576416016</v>
          </cell>
          <cell r="P16">
            <v>31.725284576416016</v>
          </cell>
          <cell r="R16">
            <v>38817.458333333336</v>
          </cell>
          <cell r="S16">
            <v>244.76596069335938</v>
          </cell>
          <cell r="T16">
            <v>75.560432434082031</v>
          </cell>
          <cell r="U16">
            <v>79.237098693847656</v>
          </cell>
          <cell r="V16">
            <v>20.090898513793945</v>
          </cell>
          <cell r="W16">
            <v>20.092399597167969</v>
          </cell>
          <cell r="X16">
            <v>90.277366638183594</v>
          </cell>
          <cell r="Y16">
            <v>69.318450927734375</v>
          </cell>
          <cell r="Z16">
            <v>69.318450927734375</v>
          </cell>
          <cell r="AA16">
            <v>54.221973419189453</v>
          </cell>
          <cell r="AB16">
            <v>56.158966064453125</v>
          </cell>
          <cell r="AC16">
            <v>49.591056823730469</v>
          </cell>
          <cell r="AD16">
            <v>56.001449584960938</v>
          </cell>
          <cell r="AE16">
            <v>29.530424118041992</v>
          </cell>
          <cell r="AF16">
            <v>31.432785034179688</v>
          </cell>
          <cell r="AG16">
            <v>92.646827697753906</v>
          </cell>
          <cell r="AH16">
            <v>94.451515197753906</v>
          </cell>
          <cell r="AI16">
            <v>23.361499786376953</v>
          </cell>
          <cell r="AJ16">
            <v>86.214576721191406</v>
          </cell>
          <cell r="AK16">
            <v>119.05718231201172</v>
          </cell>
          <cell r="AM16">
            <v>92.947708129882813</v>
          </cell>
          <cell r="AN16">
            <v>190.26899719238281</v>
          </cell>
          <cell r="AO16">
            <v>2.8865741565823555E-2</v>
          </cell>
          <cell r="AP16">
            <v>38817.458333333336</v>
          </cell>
          <cell r="AQ16">
            <v>2029.1577323065865</v>
          </cell>
          <cell r="AS16">
            <v>38817.458333333336</v>
          </cell>
          <cell r="AT16">
            <v>54.221973419189453</v>
          </cell>
          <cell r="AU16">
            <v>56.158966064453125</v>
          </cell>
          <cell r="AV16">
            <v>74.896408081054688</v>
          </cell>
          <cell r="AX16">
            <v>38817.458333333336</v>
          </cell>
          <cell r="AY16">
            <v>0</v>
          </cell>
          <cell r="AZ16">
            <v>0.22387358546257019</v>
          </cell>
          <cell r="BB16">
            <v>38817.458333333336</v>
          </cell>
          <cell r="BC16">
            <v>54.221973419189453</v>
          </cell>
          <cell r="BD16">
            <v>56.158966064453125</v>
          </cell>
          <cell r="BE16">
            <v>49.591056823730469</v>
          </cell>
          <cell r="BG16">
            <v>38817.458333333336</v>
          </cell>
          <cell r="BH16">
            <v>31.25591334766812</v>
          </cell>
          <cell r="BI16">
            <v>31.25591334766812</v>
          </cell>
          <cell r="BJ16">
            <v>244.92994925181071</v>
          </cell>
          <cell r="BK16">
            <v>24.01733891301685</v>
          </cell>
          <cell r="BL16">
            <v>23.932662143972184</v>
          </cell>
          <cell r="BM16">
            <v>0</v>
          </cell>
          <cell r="BN16">
            <v>119.98882205751207</v>
          </cell>
          <cell r="BO16">
            <v>93.097759024302164</v>
          </cell>
          <cell r="BP16">
            <v>190.03035088645086</v>
          </cell>
          <cell r="BQ16">
            <v>339.97888634999595</v>
          </cell>
          <cell r="BR16">
            <v>42.684588760799834</v>
          </cell>
          <cell r="BS16">
            <v>4208.6596008300785</v>
          </cell>
          <cell r="BU16">
            <v>38817.458333333336</v>
          </cell>
          <cell r="BV16">
            <v>473.80948795742461</v>
          </cell>
          <cell r="BW16">
            <v>679.71213230556907</v>
          </cell>
          <cell r="BX16">
            <v>144.01218999226887</v>
          </cell>
          <cell r="BY16">
            <v>5.9796024998029074</v>
          </cell>
          <cell r="BZ16">
            <v>5.9730555256207785</v>
          </cell>
        </row>
        <row r="17">
          <cell r="A17">
            <v>38817.5</v>
          </cell>
          <cell r="B17">
            <v>74.899185180664063</v>
          </cell>
          <cell r="C17">
            <v>34.317230224609375</v>
          </cell>
          <cell r="D17">
            <v>34.225563049316406</v>
          </cell>
          <cell r="E17">
            <v>45.7529296875</v>
          </cell>
          <cell r="F17">
            <v>74.984458923339844</v>
          </cell>
          <cell r="G17">
            <v>3.235417366027832</v>
          </cell>
          <cell r="H17">
            <v>10.142224311828613</v>
          </cell>
          <cell r="I17">
            <v>2.5541672706604004</v>
          </cell>
          <cell r="J17">
            <v>34.134311676025391</v>
          </cell>
          <cell r="K17">
            <v>26.962228775024414</v>
          </cell>
          <cell r="L17">
            <v>4.0069453418254852E-2</v>
          </cell>
          <cell r="M17">
            <v>58.401679992675781</v>
          </cell>
          <cell r="N17">
            <v>57.38348388671875</v>
          </cell>
          <cell r="O17">
            <v>29.822784423828125</v>
          </cell>
          <cell r="P17">
            <v>29.822784423828125</v>
          </cell>
          <cell r="R17">
            <v>38817.5</v>
          </cell>
          <cell r="S17">
            <v>240.1895751953125</v>
          </cell>
          <cell r="T17">
            <v>73.01904296875</v>
          </cell>
          <cell r="U17">
            <v>78.425437927246094</v>
          </cell>
          <cell r="V17">
            <v>18.743122100830078</v>
          </cell>
          <cell r="W17">
            <v>18.708843231201172</v>
          </cell>
          <cell r="X17">
            <v>87.883003234863281</v>
          </cell>
          <cell r="Y17">
            <v>78.777496337890625</v>
          </cell>
          <cell r="Z17">
            <v>78.777496337890625</v>
          </cell>
          <cell r="AA17">
            <v>55.381389617919922</v>
          </cell>
          <cell r="AB17">
            <v>52.400032043457031</v>
          </cell>
          <cell r="AC17">
            <v>42.037498474121094</v>
          </cell>
          <cell r="AD17">
            <v>85.679275512695313</v>
          </cell>
          <cell r="AE17">
            <v>59.875015258789063</v>
          </cell>
          <cell r="AF17">
            <v>60.793067932128906</v>
          </cell>
          <cell r="AG17">
            <v>83.7979736328125</v>
          </cell>
          <cell r="AH17">
            <v>85.902801513671875</v>
          </cell>
          <cell r="AI17">
            <v>20.814468383789063</v>
          </cell>
          <cell r="AJ17">
            <v>86.543266296386719</v>
          </cell>
          <cell r="AK17">
            <v>119.41424560546875</v>
          </cell>
          <cell r="AM17">
            <v>93.951248168945313</v>
          </cell>
          <cell r="AN17">
            <v>190.56486511230469</v>
          </cell>
          <cell r="AO17">
            <v>159.56611633300781</v>
          </cell>
          <cell r="AP17">
            <v>38817.5</v>
          </cell>
          <cell r="AQ17">
            <v>2010.1125011020235</v>
          </cell>
          <cell r="AS17">
            <v>38817.5</v>
          </cell>
          <cell r="AT17">
            <v>55.381389617919922</v>
          </cell>
          <cell r="AU17">
            <v>52.400032043457031</v>
          </cell>
          <cell r="AV17">
            <v>74.984458923339844</v>
          </cell>
          <cell r="AX17">
            <v>38817.5</v>
          </cell>
          <cell r="AY17">
            <v>0</v>
          </cell>
          <cell r="AZ17">
            <v>0.16094532608985901</v>
          </cell>
          <cell r="BB17">
            <v>38817.5</v>
          </cell>
          <cell r="BC17">
            <v>55.381389617919922</v>
          </cell>
          <cell r="BD17">
            <v>52.400032043457031</v>
          </cell>
          <cell r="BE17">
            <v>42.037498474121094</v>
          </cell>
          <cell r="BG17">
            <v>38817.5</v>
          </cell>
          <cell r="BH17">
            <v>30.926072716712952</v>
          </cell>
          <cell r="BI17">
            <v>30.926072716712952</v>
          </cell>
          <cell r="BJ17">
            <v>240.02666527430216</v>
          </cell>
          <cell r="BK17">
            <v>19.113211531109279</v>
          </cell>
          <cell r="BL17">
            <v>19.179932745297751</v>
          </cell>
          <cell r="BM17">
            <v>0</v>
          </cell>
          <cell r="BN17">
            <v>119.98260437117682</v>
          </cell>
          <cell r="BO17">
            <v>93.02601610819498</v>
          </cell>
          <cell r="BP17">
            <v>129.62221386962466</v>
          </cell>
          <cell r="BQ17">
            <v>339.94324936336943</v>
          </cell>
          <cell r="BR17">
            <v>42.693455473581949</v>
          </cell>
          <cell r="BS17">
            <v>4197.2121107313369</v>
          </cell>
          <cell r="BU17">
            <v>38817.5</v>
          </cell>
          <cell r="BV17">
            <v>494.76778115166559</v>
          </cell>
          <cell r="BW17">
            <v>680.06195254855686</v>
          </cell>
          <cell r="BX17">
            <v>144.05389289855958</v>
          </cell>
          <cell r="BY17">
            <v>5.9315739234288536</v>
          </cell>
          <cell r="BZ17">
            <v>6.0965762297312418</v>
          </cell>
        </row>
        <row r="18">
          <cell r="A18">
            <v>38817.541666666664</v>
          </cell>
          <cell r="B18">
            <v>74.613487243652344</v>
          </cell>
          <cell r="C18">
            <v>28.672229766845703</v>
          </cell>
          <cell r="D18">
            <v>29.108341217041016</v>
          </cell>
          <cell r="E18">
            <v>50.490982055664063</v>
          </cell>
          <cell r="F18">
            <v>74.505577087402344</v>
          </cell>
          <cell r="G18">
            <v>3.3034036159515381</v>
          </cell>
          <cell r="H18">
            <v>10.126391410827637</v>
          </cell>
          <cell r="I18">
            <v>3.5706954002380371</v>
          </cell>
          <cell r="J18">
            <v>34.211399078369141</v>
          </cell>
          <cell r="K18">
            <v>26.930051803588867</v>
          </cell>
          <cell r="L18">
            <v>4.9722235649824142E-2</v>
          </cell>
          <cell r="M18">
            <v>56.816123962402344</v>
          </cell>
          <cell r="N18">
            <v>62.772930145263672</v>
          </cell>
          <cell r="O18">
            <v>30.952367782592773</v>
          </cell>
          <cell r="P18">
            <v>30.952367782592773</v>
          </cell>
          <cell r="R18">
            <v>38817.541666666664</v>
          </cell>
          <cell r="S18">
            <v>239.75692749023438</v>
          </cell>
          <cell r="T18">
            <v>88.103912353515625</v>
          </cell>
          <cell r="U18">
            <v>78.519325256347656</v>
          </cell>
          <cell r="V18">
            <v>19.005342483520508</v>
          </cell>
          <cell r="W18">
            <v>19.084342956542969</v>
          </cell>
          <cell r="X18">
            <v>88.218330383300781</v>
          </cell>
          <cell r="Y18">
            <v>87.846893310546875</v>
          </cell>
          <cell r="Z18">
            <v>87.846893310546875</v>
          </cell>
          <cell r="AA18">
            <v>52.892356872558594</v>
          </cell>
          <cell r="AB18">
            <v>51.728122711181641</v>
          </cell>
          <cell r="AC18">
            <v>45.211215972900391</v>
          </cell>
          <cell r="AD18">
            <v>48.146297454833984</v>
          </cell>
          <cell r="AE18">
            <v>87.632804870605469</v>
          </cell>
          <cell r="AF18">
            <v>87.929046630859375</v>
          </cell>
          <cell r="AG18">
            <v>78.193023681640625</v>
          </cell>
          <cell r="AH18">
            <v>75.943389892578125</v>
          </cell>
          <cell r="AI18">
            <v>17.32269287109375</v>
          </cell>
          <cell r="AJ18">
            <v>86.7760009765625</v>
          </cell>
          <cell r="AK18">
            <v>121.69280242919922</v>
          </cell>
          <cell r="AM18">
            <v>91.194168090820313</v>
          </cell>
          <cell r="AN18">
            <v>195.37199401855469</v>
          </cell>
          <cell r="AO18">
            <v>1.3333333656191826E-2</v>
          </cell>
          <cell r="AP18">
            <v>38817.541666666664</v>
          </cell>
          <cell r="AQ18">
            <v>2037.3476402282715</v>
          </cell>
          <cell r="AS18">
            <v>38817.541666666664</v>
          </cell>
          <cell r="AT18">
            <v>52.892356872558594</v>
          </cell>
          <cell r="AU18">
            <v>51.728122711181641</v>
          </cell>
          <cell r="AV18">
            <v>74.505577087402344</v>
          </cell>
          <cell r="AX18">
            <v>38817.541666666664</v>
          </cell>
          <cell r="AY18">
            <v>0</v>
          </cell>
          <cell r="AZ18">
            <v>3.1866908073425293</v>
          </cell>
          <cell r="BB18">
            <v>38817.541666666664</v>
          </cell>
          <cell r="BC18">
            <v>52.892356872558594</v>
          </cell>
          <cell r="BD18">
            <v>51.728122711181641</v>
          </cell>
          <cell r="BE18">
            <v>45.211215972900391</v>
          </cell>
          <cell r="BG18">
            <v>38817.541666666664</v>
          </cell>
          <cell r="BH18">
            <v>30.529264460669623</v>
          </cell>
          <cell r="BI18">
            <v>30.529264460669623</v>
          </cell>
          <cell r="BJ18">
            <v>239.93870741526285</v>
          </cell>
          <cell r="BK18">
            <v>18.90077019797431</v>
          </cell>
          <cell r="BL18">
            <v>18.949685544437834</v>
          </cell>
          <cell r="BM18">
            <v>0</v>
          </cell>
          <cell r="BN18">
            <v>119.96146900388929</v>
          </cell>
          <cell r="BO18">
            <v>92.698247872458566</v>
          </cell>
          <cell r="BP18">
            <v>194.93978753619723</v>
          </cell>
          <cell r="BQ18">
            <v>339.94539678361679</v>
          </cell>
          <cell r="BR18">
            <v>42.685996071497598</v>
          </cell>
          <cell r="BS18">
            <v>4183.5038940429686</v>
          </cell>
          <cell r="BU18">
            <v>38817.541666666664</v>
          </cell>
          <cell r="BV18">
            <v>416.62911597357856</v>
          </cell>
          <cell r="BW18">
            <v>680.17505370246045</v>
          </cell>
          <cell r="BX18">
            <v>143.8774621327718</v>
          </cell>
          <cell r="BY18">
            <v>6.0077965140342711</v>
          </cell>
          <cell r="BZ18">
            <v>5.8256670673688253</v>
          </cell>
        </row>
        <row r="19">
          <cell r="A19">
            <v>38817.583333333336</v>
          </cell>
          <cell r="B19">
            <v>75.164596557617188</v>
          </cell>
          <cell r="C19">
            <v>26.187923431396484</v>
          </cell>
          <cell r="D19">
            <v>25.395282745361328</v>
          </cell>
          <cell r="E19">
            <v>61.630294799804688</v>
          </cell>
          <cell r="F19">
            <v>75.167030334472656</v>
          </cell>
          <cell r="G19">
            <v>3.3593063354492188</v>
          </cell>
          <cell r="H19">
            <v>10.170697212219238</v>
          </cell>
          <cell r="I19">
            <v>2.7955563068389893</v>
          </cell>
          <cell r="J19">
            <v>34.236671447753906</v>
          </cell>
          <cell r="K19">
            <v>27.722158432006836</v>
          </cell>
          <cell r="L19">
            <v>0.36833342909812927</v>
          </cell>
          <cell r="M19">
            <v>71.194602966308594</v>
          </cell>
          <cell r="N19">
            <v>73.134048461914063</v>
          </cell>
          <cell r="R19">
            <v>38817.583333333336</v>
          </cell>
          <cell r="S19">
            <v>240.05276489257813</v>
          </cell>
          <cell r="T19">
            <v>86.986824035644531</v>
          </cell>
          <cell r="U19">
            <v>85.781967163085938</v>
          </cell>
          <cell r="V19">
            <v>19.08784294128418</v>
          </cell>
          <cell r="W19">
            <v>19.173898696899414</v>
          </cell>
          <cell r="X19">
            <v>88.884803771972656</v>
          </cell>
          <cell r="Y19">
            <v>73.250625610351563</v>
          </cell>
          <cell r="Z19">
            <v>73.250625610351563</v>
          </cell>
          <cell r="AA19">
            <v>54.424922943115234</v>
          </cell>
          <cell r="AB19">
            <v>55.129768371582031</v>
          </cell>
          <cell r="AC19">
            <v>49.302158355712891</v>
          </cell>
          <cell r="AD19">
            <v>88.931617736816406</v>
          </cell>
          <cell r="AE19">
            <v>47.799457550048828</v>
          </cell>
          <cell r="AF19">
            <v>48.167095184326172</v>
          </cell>
          <cell r="AG19">
            <v>91.542228698730469</v>
          </cell>
          <cell r="AH19">
            <v>89.89288330078125</v>
          </cell>
          <cell r="AI19">
            <v>15.300008773803711</v>
          </cell>
          <cell r="AJ19">
            <v>86.960769653320313</v>
          </cell>
          <cell r="AK19">
            <v>118.61943817138672</v>
          </cell>
          <cell r="AM19">
            <v>96.8714599609375</v>
          </cell>
          <cell r="AN19">
            <v>189.17549133300781</v>
          </cell>
          <cell r="AO19">
            <v>3.3333335071802139E-2</v>
          </cell>
          <cell r="AP19">
            <v>38817.583333333336</v>
          </cell>
          <cell r="AQ19">
            <v>1752.7361012776694</v>
          </cell>
          <cell r="AS19">
            <v>38817.583333333336</v>
          </cell>
          <cell r="AT19">
            <v>54.424922943115234</v>
          </cell>
          <cell r="AU19">
            <v>55.129768371582031</v>
          </cell>
          <cell r="AV19">
            <v>75.167030334472656</v>
          </cell>
          <cell r="AX19">
            <v>38817.583333333336</v>
          </cell>
          <cell r="AY19">
            <v>0</v>
          </cell>
          <cell r="AZ19">
            <v>5.9698367118835449</v>
          </cell>
          <cell r="BB19">
            <v>38817.583333333336</v>
          </cell>
          <cell r="BC19">
            <v>54.424922943115234</v>
          </cell>
          <cell r="BD19">
            <v>55.129768371582031</v>
          </cell>
          <cell r="BE19">
            <v>49.302158355712891</v>
          </cell>
          <cell r="BG19">
            <v>38817.583333333336</v>
          </cell>
          <cell r="BH19">
            <v>28.598148609532249</v>
          </cell>
          <cell r="BI19">
            <v>28.598148609532249</v>
          </cell>
          <cell r="BJ19">
            <v>240.0127435154385</v>
          </cell>
          <cell r="BK19">
            <v>18.979883974128299</v>
          </cell>
          <cell r="BL19">
            <v>19.043534992800819</v>
          </cell>
          <cell r="BM19">
            <v>0</v>
          </cell>
          <cell r="BN19">
            <v>120.03362068070305</v>
          </cell>
          <cell r="BO19">
            <v>95.042777517106799</v>
          </cell>
          <cell r="BP19">
            <v>192.3429112010532</v>
          </cell>
          <cell r="BQ19">
            <v>339.94370553758409</v>
          </cell>
          <cell r="BR19">
            <v>42.68570414914025</v>
          </cell>
          <cell r="BS19">
            <v>4206.928446112739</v>
          </cell>
          <cell r="BU19">
            <v>38817.583333333336</v>
          </cell>
          <cell r="BV19">
            <v>489.90115539762706</v>
          </cell>
          <cell r="BW19">
            <v>697.41696417066782</v>
          </cell>
          <cell r="BX19">
            <v>138.03618787129719</v>
          </cell>
          <cell r="BY19">
            <v>5.8951455434163416</v>
          </cell>
          <cell r="BZ19">
            <v>6.1752848188082377</v>
          </cell>
        </row>
        <row r="20">
          <cell r="A20">
            <v>38817.625</v>
          </cell>
          <cell r="B20">
            <v>74.775428771972656</v>
          </cell>
          <cell r="C20">
            <v>58.456405639648438</v>
          </cell>
          <cell r="D20">
            <v>58.345985412597656</v>
          </cell>
          <cell r="E20">
            <v>15.19896125793457</v>
          </cell>
          <cell r="F20">
            <v>76.230575561523438</v>
          </cell>
          <cell r="G20">
            <v>57.393764495849609</v>
          </cell>
          <cell r="H20">
            <v>56.433345794677734</v>
          </cell>
          <cell r="I20">
            <v>13.637502670288086</v>
          </cell>
          <cell r="J20">
            <v>66.413490295410156</v>
          </cell>
          <cell r="K20">
            <v>27.725006103515625</v>
          </cell>
          <cell r="L20">
            <v>28.210700988769531</v>
          </cell>
          <cell r="M20">
            <v>54.253204345703125</v>
          </cell>
          <cell r="N20">
            <v>63.200569152832031</v>
          </cell>
          <cell r="R20">
            <v>38817.625</v>
          </cell>
          <cell r="S20">
            <v>265.20831298828125</v>
          </cell>
          <cell r="T20">
            <v>55.862514495849609</v>
          </cell>
          <cell r="U20">
            <v>80.709320068359375</v>
          </cell>
          <cell r="V20">
            <v>27.350902557373047</v>
          </cell>
          <cell r="W20">
            <v>19.124954223632813</v>
          </cell>
          <cell r="X20">
            <v>76.896522521972656</v>
          </cell>
          <cell r="Y20">
            <v>94.861915588378906</v>
          </cell>
          <cell r="Z20">
            <v>94.861915588378906</v>
          </cell>
          <cell r="AA20">
            <v>56.215766906738281</v>
          </cell>
          <cell r="AB20">
            <v>53.215309143066406</v>
          </cell>
          <cell r="AC20">
            <v>48.330715179443359</v>
          </cell>
          <cell r="AD20">
            <v>54.814666748046875</v>
          </cell>
          <cell r="AE20">
            <v>3.5966675281524658</v>
          </cell>
          <cell r="AF20">
            <v>3.7105565071105957</v>
          </cell>
          <cell r="AG20">
            <v>48.822154998779297</v>
          </cell>
          <cell r="AH20">
            <v>49.423362731933594</v>
          </cell>
          <cell r="AI20">
            <v>24.066608428955078</v>
          </cell>
          <cell r="AJ20">
            <v>73.516929626464844</v>
          </cell>
          <cell r="AK20">
            <v>84.682235717773438</v>
          </cell>
          <cell r="AM20">
            <v>74.892707824707031</v>
          </cell>
          <cell r="AN20">
            <v>150.02774047851563</v>
          </cell>
          <cell r="AO20">
            <v>3.3333335071802139E-2</v>
          </cell>
          <cell r="AP20">
            <v>38817.625</v>
          </cell>
          <cell r="AQ20">
            <v>8.0808666338523221</v>
          </cell>
          <cell r="AS20">
            <v>38817.625</v>
          </cell>
          <cell r="AT20">
            <v>56.215766906738281</v>
          </cell>
          <cell r="AU20">
            <v>53.215309143066406</v>
          </cell>
          <cell r="AV20">
            <v>76.230575561523438</v>
          </cell>
          <cell r="AX20">
            <v>38817.625</v>
          </cell>
          <cell r="AY20">
            <v>0</v>
          </cell>
          <cell r="AZ20">
            <v>21.662416458129883</v>
          </cell>
          <cell r="BB20">
            <v>38817.625</v>
          </cell>
          <cell r="BC20">
            <v>56.215766906738281</v>
          </cell>
          <cell r="BD20">
            <v>53.215309143066406</v>
          </cell>
          <cell r="BE20">
            <v>48.330715179443359</v>
          </cell>
          <cell r="BG20">
            <v>38817.625</v>
          </cell>
          <cell r="BJ20">
            <v>264.99684312608508</v>
          </cell>
          <cell r="BK20">
            <v>27.448284885618421</v>
          </cell>
          <cell r="BL20">
            <v>19.11776367823283</v>
          </cell>
          <cell r="BM20">
            <v>0</v>
          </cell>
          <cell r="BN20">
            <v>86.382173972659643</v>
          </cell>
          <cell r="BO20">
            <v>76.608480517069495</v>
          </cell>
          <cell r="BP20">
            <v>93.216794392238882</v>
          </cell>
          <cell r="BQ20">
            <v>351.59354209899902</v>
          </cell>
          <cell r="BS20">
            <v>3903.9023010253904</v>
          </cell>
          <cell r="BU20">
            <v>38817.625</v>
          </cell>
          <cell r="BV20">
            <v>0.39036930702212785</v>
          </cell>
          <cell r="BW20">
            <v>0.26573378790376917</v>
          </cell>
          <cell r="BX20">
            <v>0.62853304793437326</v>
          </cell>
          <cell r="BZ20">
            <v>1.6640853066928685E-2</v>
          </cell>
        </row>
        <row r="21">
          <cell r="A21">
            <v>38817.666666666664</v>
          </cell>
          <cell r="B21">
            <v>69.309600830078125</v>
          </cell>
          <cell r="C21">
            <v>47.939315795898438</v>
          </cell>
          <cell r="D21">
            <v>48.596397399902344</v>
          </cell>
          <cell r="F21">
            <v>71.103973388671875</v>
          </cell>
          <cell r="G21">
            <v>49.681884765625</v>
          </cell>
          <cell r="H21">
            <v>37.789592742919922</v>
          </cell>
          <cell r="I21">
            <v>10.036113739013672</v>
          </cell>
          <cell r="J21">
            <v>70.052238464355469</v>
          </cell>
          <cell r="K21">
            <v>27.676811218261719</v>
          </cell>
          <cell r="L21">
            <v>32.738758087158203</v>
          </cell>
          <cell r="M21">
            <v>54.159317016601563</v>
          </cell>
          <cell r="N21">
            <v>62.519737243652344</v>
          </cell>
          <cell r="R21">
            <v>38817.666666666664</v>
          </cell>
          <cell r="S21">
            <v>255.23678588867188</v>
          </cell>
          <cell r="T21">
            <v>55.89404296875</v>
          </cell>
          <cell r="U21">
            <v>67.638771057128906</v>
          </cell>
          <cell r="V21">
            <v>27.721403121948242</v>
          </cell>
          <cell r="W21">
            <v>19.580509185791016</v>
          </cell>
          <cell r="X21">
            <v>75.291091918945313</v>
          </cell>
          <cell r="Y21">
            <v>94.161483764648438</v>
          </cell>
          <cell r="Z21">
            <v>94.161483764648438</v>
          </cell>
          <cell r="AA21">
            <v>78.821212768554688</v>
          </cell>
          <cell r="AB21">
            <v>58.189594268798828</v>
          </cell>
          <cell r="AC21">
            <v>52.513774871826172</v>
          </cell>
          <cell r="AD21">
            <v>45.463191986083984</v>
          </cell>
          <cell r="AE21">
            <v>3.4893062114715576</v>
          </cell>
          <cell r="AF21">
            <v>19.287782669067383</v>
          </cell>
          <cell r="AG21">
            <v>44.092315673828125</v>
          </cell>
          <cell r="AH21">
            <v>44.740367889404297</v>
          </cell>
          <cell r="AI21">
            <v>24.914348602294922</v>
          </cell>
          <cell r="AJ21">
            <v>70.111709594726563</v>
          </cell>
          <cell r="AK21">
            <v>80.567062377929688</v>
          </cell>
          <cell r="AM21">
            <v>71.371246337890625</v>
          </cell>
          <cell r="AN21">
            <v>141.04499816894531</v>
          </cell>
          <cell r="AO21">
            <v>3.3333335071802139E-2</v>
          </cell>
          <cell r="AP21">
            <v>38817.666666666664</v>
          </cell>
          <cell r="AQ21">
            <v>8.1440680411126873</v>
          </cell>
          <cell r="AS21">
            <v>38817.666666666664</v>
          </cell>
          <cell r="AT21">
            <v>78.821212768554688</v>
          </cell>
          <cell r="AU21">
            <v>58.189594268798828</v>
          </cell>
          <cell r="AV21">
            <v>71.103973388671875</v>
          </cell>
          <cell r="AX21">
            <v>38817.666666666664</v>
          </cell>
          <cell r="AY21">
            <v>0</v>
          </cell>
          <cell r="AZ21">
            <v>22.426782608032227</v>
          </cell>
          <cell r="BB21">
            <v>38817.666666666664</v>
          </cell>
          <cell r="BC21">
            <v>78.821212768554688</v>
          </cell>
          <cell r="BD21">
            <v>58.189594268798828</v>
          </cell>
          <cell r="BE21">
            <v>52.513774871826172</v>
          </cell>
          <cell r="BG21">
            <v>38817.666666666664</v>
          </cell>
          <cell r="BJ21">
            <v>262.99031634860569</v>
          </cell>
          <cell r="BK21">
            <v>27.013149522410497</v>
          </cell>
          <cell r="BL21">
            <v>18.863713104195064</v>
          </cell>
          <cell r="BM21">
            <v>0</v>
          </cell>
          <cell r="BN21">
            <v>82.05427758428786</v>
          </cell>
          <cell r="BO21">
            <v>72.259061961703836</v>
          </cell>
          <cell r="BP21">
            <v>142.08598192003038</v>
          </cell>
          <cell r="BQ21">
            <v>354.94352942572698</v>
          </cell>
          <cell r="BS21">
            <v>3983.85232035319</v>
          </cell>
          <cell r="BU21">
            <v>38817.666666666664</v>
          </cell>
          <cell r="BV21">
            <v>0.3832425699258844</v>
          </cell>
          <cell r="BW21">
            <v>0.29467771263379189</v>
          </cell>
          <cell r="BX21">
            <v>0.65048438310623169</v>
          </cell>
          <cell r="BZ21">
            <v>1.6223391975897054E-2</v>
          </cell>
        </row>
        <row r="22">
          <cell r="A22">
            <v>38817.708333333336</v>
          </cell>
          <cell r="B22">
            <v>67.994186401367188</v>
          </cell>
          <cell r="C22">
            <v>36.389869689941406</v>
          </cell>
          <cell r="D22">
            <v>36.270286560058594</v>
          </cell>
          <cell r="F22">
            <v>69.684738159179688</v>
          </cell>
          <cell r="G22">
            <v>42.393341064453125</v>
          </cell>
          <cell r="H22">
            <v>24.733339309692383</v>
          </cell>
          <cell r="I22">
            <v>10.61481761932373</v>
          </cell>
          <cell r="J22">
            <v>73.482795715332031</v>
          </cell>
          <cell r="K22">
            <v>27.693479537963867</v>
          </cell>
          <cell r="L22">
            <v>19.755559921264648</v>
          </cell>
          <cell r="M22">
            <v>54.527511596679688</v>
          </cell>
          <cell r="N22">
            <v>63.945846557617188</v>
          </cell>
          <cell r="R22">
            <v>38817.708333333336</v>
          </cell>
          <cell r="S22">
            <v>263.740966796875</v>
          </cell>
          <cell r="T22">
            <v>49.642234802246094</v>
          </cell>
          <cell r="U22">
            <v>61.041404724121094</v>
          </cell>
          <cell r="V22">
            <v>27.309181213378906</v>
          </cell>
          <cell r="W22">
            <v>19.241344451904297</v>
          </cell>
          <cell r="X22">
            <v>75.385452270507813</v>
          </cell>
          <cell r="Y22">
            <v>94.159919738769531</v>
          </cell>
          <cell r="Z22">
            <v>94.159919738769531</v>
          </cell>
          <cell r="AA22">
            <v>96.733634948730469</v>
          </cell>
          <cell r="AB22">
            <v>65.387168884277344</v>
          </cell>
          <cell r="AC22">
            <v>59.687091827392578</v>
          </cell>
          <cell r="AD22">
            <v>45.628883361816406</v>
          </cell>
          <cell r="AE22">
            <v>2.9104173183441162</v>
          </cell>
          <cell r="AF22">
            <v>34.075008392333984</v>
          </cell>
          <cell r="AG22">
            <v>40.341190338134766</v>
          </cell>
          <cell r="AH22">
            <v>40.372623443603516</v>
          </cell>
          <cell r="AI22">
            <v>26.387033462524414</v>
          </cell>
          <cell r="AJ22">
            <v>66.895950317382813</v>
          </cell>
          <cell r="AK22">
            <v>84.877731323242188</v>
          </cell>
          <cell r="AM22">
            <v>75.088539123535156</v>
          </cell>
          <cell r="AN22">
            <v>156.54637145996094</v>
          </cell>
          <cell r="AO22">
            <v>3.3333335071802139E-2</v>
          </cell>
          <cell r="AP22">
            <v>38817.708333333336</v>
          </cell>
          <cell r="AQ22">
            <v>8.1903979884253602</v>
          </cell>
          <cell r="AS22">
            <v>38817.708333333336</v>
          </cell>
          <cell r="AT22">
            <v>96.733634948730469</v>
          </cell>
          <cell r="AU22">
            <v>65.387168884277344</v>
          </cell>
          <cell r="AV22">
            <v>69.684738159179688</v>
          </cell>
          <cell r="AX22">
            <v>38817.708333333336</v>
          </cell>
          <cell r="AY22">
            <v>0</v>
          </cell>
          <cell r="AZ22">
            <v>23.768833160400391</v>
          </cell>
          <cell r="BB22">
            <v>38817.708333333336</v>
          </cell>
          <cell r="BC22">
            <v>96.733634948730469</v>
          </cell>
          <cell r="BD22">
            <v>65.387168884277344</v>
          </cell>
          <cell r="BE22">
            <v>59.687091827392578</v>
          </cell>
          <cell r="BG22">
            <v>38817.708333333336</v>
          </cell>
          <cell r="BJ22">
            <v>230.34264962938096</v>
          </cell>
          <cell r="BK22">
            <v>27.108522380722892</v>
          </cell>
          <cell r="BL22">
            <v>19.178927326202391</v>
          </cell>
          <cell r="BM22">
            <v>0</v>
          </cell>
          <cell r="BN22">
            <v>82.700075467427567</v>
          </cell>
          <cell r="BO22">
            <v>71.945172532399496</v>
          </cell>
          <cell r="BP22">
            <v>144.51156638463337</v>
          </cell>
          <cell r="BQ22">
            <v>248.73257971869575</v>
          </cell>
          <cell r="BS22">
            <v>4106.5788786146377</v>
          </cell>
          <cell r="BU22">
            <v>38817.708333333336</v>
          </cell>
          <cell r="BV22">
            <v>0.38720412869006393</v>
          </cell>
          <cell r="BW22">
            <v>0.35015867789172461</v>
          </cell>
          <cell r="BX22">
            <v>0.66455625941356022</v>
          </cell>
          <cell r="BZ22">
            <v>1.6180539154447615E-2</v>
          </cell>
        </row>
        <row r="23">
          <cell r="A23">
            <v>38817.75</v>
          </cell>
          <cell r="B23">
            <v>53.292510986328125</v>
          </cell>
          <cell r="C23">
            <v>27.018756866455078</v>
          </cell>
          <cell r="D23">
            <v>27.550006866455078</v>
          </cell>
          <cell r="F23">
            <v>54.869735717773438</v>
          </cell>
          <cell r="G23">
            <v>34.239036560058594</v>
          </cell>
          <cell r="H23">
            <v>15.656670570373535</v>
          </cell>
          <cell r="I23">
            <v>11.024863243103027</v>
          </cell>
          <cell r="J23">
            <v>76.509048461914063</v>
          </cell>
          <cell r="K23">
            <v>27.694173812866211</v>
          </cell>
          <cell r="L23">
            <v>6.9519462585449219</v>
          </cell>
          <cell r="M23">
            <v>64.902656555175781</v>
          </cell>
          <cell r="N23">
            <v>73.860435485839844</v>
          </cell>
          <cell r="R23">
            <v>38817.75</v>
          </cell>
          <cell r="S23">
            <v>264.57635498046875</v>
          </cell>
          <cell r="T23">
            <v>55.324596405029297</v>
          </cell>
          <cell r="U23">
            <v>78.305709838867188</v>
          </cell>
          <cell r="V23">
            <v>27.355958938598633</v>
          </cell>
          <cell r="W23">
            <v>19.138343811035156</v>
          </cell>
          <cell r="X23">
            <v>77.168281555175781</v>
          </cell>
          <cell r="Y23">
            <v>94.27081298828125</v>
          </cell>
          <cell r="Z23">
            <v>94.27081298828125</v>
          </cell>
          <cell r="AA23">
            <v>95.822685241699219</v>
          </cell>
          <cell r="AB23">
            <v>79.739845275878906</v>
          </cell>
          <cell r="AC23">
            <v>69.793998718261719</v>
          </cell>
          <cell r="AD23">
            <v>45.732666015625</v>
          </cell>
          <cell r="AE23">
            <v>3.7663898468017578</v>
          </cell>
          <cell r="AF23">
            <v>11.59291934967041</v>
          </cell>
          <cell r="AG23">
            <v>42.941177368164063</v>
          </cell>
          <cell r="AH23">
            <v>42.531929016113281</v>
          </cell>
          <cell r="AI23">
            <v>26.905132293701172</v>
          </cell>
          <cell r="AJ23">
            <v>63.581058502197266</v>
          </cell>
          <cell r="AK23">
            <v>89.550430297851563</v>
          </cell>
          <cell r="AM23">
            <v>86.255622863769531</v>
          </cell>
          <cell r="AN23">
            <v>159.95587158203125</v>
          </cell>
          <cell r="AO23">
            <v>3.3333335071802139E-2</v>
          </cell>
          <cell r="AP23">
            <v>38817.75</v>
          </cell>
          <cell r="AQ23">
            <v>8.2642879790729946</v>
          </cell>
          <cell r="AS23">
            <v>38817.75</v>
          </cell>
          <cell r="AT23">
            <v>95.822685241699219</v>
          </cell>
          <cell r="AU23">
            <v>79.739845275878906</v>
          </cell>
          <cell r="AV23">
            <v>54.869735717773438</v>
          </cell>
          <cell r="AX23">
            <v>38817.75</v>
          </cell>
          <cell r="AY23">
            <v>0</v>
          </cell>
          <cell r="AZ23">
            <v>24.274883270263672</v>
          </cell>
          <cell r="BB23">
            <v>38817.75</v>
          </cell>
          <cell r="BC23">
            <v>95.822685241699219</v>
          </cell>
          <cell r="BD23">
            <v>79.739845275878906</v>
          </cell>
          <cell r="BE23">
            <v>69.793998718261719</v>
          </cell>
          <cell r="BG23">
            <v>38817.75</v>
          </cell>
          <cell r="BJ23">
            <v>264.80045541127521</v>
          </cell>
          <cell r="BK23">
            <v>27.411037649048698</v>
          </cell>
          <cell r="BL23">
            <v>19.365832421514725</v>
          </cell>
          <cell r="BM23">
            <v>0</v>
          </cell>
          <cell r="BN23">
            <v>87.747974385155572</v>
          </cell>
          <cell r="BO23">
            <v>81.779208834966028</v>
          </cell>
          <cell r="BP23">
            <v>159.95411354700724</v>
          </cell>
          <cell r="BQ23">
            <v>298.67015387751678</v>
          </cell>
          <cell r="BS23">
            <v>4280.9746236165365</v>
          </cell>
          <cell r="BU23">
            <v>38817.75</v>
          </cell>
          <cell r="BV23">
            <v>0.38526810370385645</v>
          </cell>
          <cell r="BW23">
            <v>0.2779413478138546</v>
          </cell>
          <cell r="BX23">
            <v>0.66459063440561295</v>
          </cell>
          <cell r="BZ23">
            <v>1.5686719290291268E-2</v>
          </cell>
        </row>
        <row r="24">
          <cell r="A24">
            <v>38817.791666666664</v>
          </cell>
          <cell r="R24">
            <v>38817.791666666664</v>
          </cell>
          <cell r="AP24">
            <v>38817.791666666664</v>
          </cell>
          <cell r="AS24">
            <v>38817.791666666664</v>
          </cell>
          <cell r="AX24">
            <v>38817.791666666664</v>
          </cell>
          <cell r="BB24">
            <v>38817.791666666664</v>
          </cell>
          <cell r="BG24">
            <v>38817.791666666664</v>
          </cell>
          <cell r="BJ24">
            <v>253.66441280576919</v>
          </cell>
          <cell r="BK24">
            <v>27.903232370482552</v>
          </cell>
          <cell r="BL24">
            <v>19.519904816150664</v>
          </cell>
          <cell r="BM24">
            <v>0</v>
          </cell>
          <cell r="BN24">
            <v>94.152676010131842</v>
          </cell>
          <cell r="BO24">
            <v>88.321909432941013</v>
          </cell>
          <cell r="BP24">
            <v>166.36227634218005</v>
          </cell>
          <cell r="BQ24">
            <v>314.17541372511124</v>
          </cell>
          <cell r="BS24">
            <v>4409.8630181206599</v>
          </cell>
          <cell r="BU24">
            <v>38817.791666666664</v>
          </cell>
          <cell r="BV24">
            <v>0.47967648864206341</v>
          </cell>
          <cell r="BW24">
            <v>62.331678933246685</v>
          </cell>
          <cell r="BX24">
            <v>45.380177516738577</v>
          </cell>
          <cell r="BY24">
            <v>8.4921445051829014</v>
          </cell>
          <cell r="BZ24">
            <v>3.0676655023591595</v>
          </cell>
        </row>
        <row r="25">
          <cell r="A25">
            <v>38817.833333333336</v>
          </cell>
          <cell r="R25">
            <v>38817.833333333336</v>
          </cell>
          <cell r="AP25">
            <v>38817.833333333336</v>
          </cell>
          <cell r="AS25">
            <v>38817.833333333336</v>
          </cell>
          <cell r="AX25">
            <v>38817.833333333336</v>
          </cell>
          <cell r="BB25">
            <v>38817.833333333336</v>
          </cell>
          <cell r="BG25">
            <v>38817.833333333336</v>
          </cell>
          <cell r="BU25">
            <v>38817.833333333336</v>
          </cell>
        </row>
        <row r="26">
          <cell r="A26">
            <v>38817.875</v>
          </cell>
          <cell r="R26">
            <v>38817.875</v>
          </cell>
          <cell r="AP26">
            <v>38817.875</v>
          </cell>
          <cell r="AS26">
            <v>38817.875</v>
          </cell>
          <cell r="AX26">
            <v>38817.875</v>
          </cell>
          <cell r="BB26">
            <v>38817.875</v>
          </cell>
          <cell r="BG26">
            <v>38817.875</v>
          </cell>
          <cell r="BU26">
            <v>38817.875</v>
          </cell>
        </row>
        <row r="27">
          <cell r="A27">
            <v>38817.916666666664</v>
          </cell>
          <cell r="R27">
            <v>38817.916666666664</v>
          </cell>
          <cell r="AP27">
            <v>38817.916666666664</v>
          </cell>
          <cell r="AS27">
            <v>38817.916666666664</v>
          </cell>
          <cell r="AX27">
            <v>38817.916666666664</v>
          </cell>
          <cell r="BB27">
            <v>38817.916666666664</v>
          </cell>
          <cell r="BG27">
            <v>38817.916666666664</v>
          </cell>
          <cell r="BU27">
            <v>38817.916666666664</v>
          </cell>
        </row>
        <row r="28">
          <cell r="A28">
            <v>38817.958333333336</v>
          </cell>
          <cell r="R28">
            <v>38817.958333333336</v>
          </cell>
          <cell r="AP28">
            <v>38817.958333333336</v>
          </cell>
          <cell r="AS28">
            <v>38817.958333333336</v>
          </cell>
          <cell r="AX28">
            <v>38817.958333333336</v>
          </cell>
          <cell r="BB28">
            <v>38817.958333333336</v>
          </cell>
          <cell r="BG28">
            <v>38817.958333333336</v>
          </cell>
          <cell r="BU28">
            <v>38817.958333333336</v>
          </cell>
        </row>
        <row r="29">
          <cell r="A29">
            <v>38818</v>
          </cell>
          <cell r="R29">
            <v>38818</v>
          </cell>
          <cell r="AP29">
            <v>38818</v>
          </cell>
          <cell r="AS29">
            <v>38818</v>
          </cell>
          <cell r="AX29">
            <v>38818</v>
          </cell>
          <cell r="BB29">
            <v>38818</v>
          </cell>
          <cell r="BG29">
            <v>38818</v>
          </cell>
          <cell r="BU29">
            <v>38818</v>
          </cell>
        </row>
        <row r="32">
          <cell r="A32" t="str">
            <v>Timestamp</v>
          </cell>
          <cell r="B32" t="str">
            <v>223FI0004 - SnapShot</v>
          </cell>
        </row>
        <row r="33">
          <cell r="A33">
            <v>38817</v>
          </cell>
          <cell r="B33">
            <v>5.4444447159767151E-2</v>
          </cell>
          <cell r="BG33">
            <v>0</v>
          </cell>
          <cell r="BH33" t="str">
            <v>341LI0041</v>
          </cell>
          <cell r="BI33" t="str">
            <v>341LI0032</v>
          </cell>
        </row>
        <row r="34">
          <cell r="A34">
            <v>38817.000694444447</v>
          </cell>
          <cell r="B34">
            <v>5.9444446116685867E-2</v>
          </cell>
          <cell r="BG34" t="str">
            <v>Timestamp</v>
          </cell>
          <cell r="BH34" t="str">
            <v>341LI0041 - SnapShot</v>
          </cell>
          <cell r="BI34" t="str">
            <v>341LI0032 - SnapShot</v>
          </cell>
        </row>
        <row r="35">
          <cell r="A35">
            <v>38817.001388888886</v>
          </cell>
          <cell r="B35">
            <v>6.6111117601394653E-2</v>
          </cell>
          <cell r="BG35">
            <v>38817</v>
          </cell>
          <cell r="BH35">
            <v>41.295085906982422</v>
          </cell>
          <cell r="BI35">
            <v>10.552066802978516</v>
          </cell>
        </row>
        <row r="36">
          <cell r="A36">
            <v>38817.002083333333</v>
          </cell>
          <cell r="B36">
            <v>5.4444447159767151E-2</v>
          </cell>
          <cell r="BG36">
            <v>38817.041666666664</v>
          </cell>
          <cell r="BH36">
            <v>38.621200561523438</v>
          </cell>
          <cell r="BI36">
            <v>11.437999725341797</v>
          </cell>
        </row>
        <row r="37">
          <cell r="A37">
            <v>38817.00277777778</v>
          </cell>
          <cell r="B37">
            <v>5.0277777016162872E-2</v>
          </cell>
          <cell r="BG37">
            <v>38817.083333333336</v>
          </cell>
          <cell r="BH37">
            <v>35.874156951904297</v>
          </cell>
          <cell r="BI37">
            <v>11.993108749389648</v>
          </cell>
        </row>
        <row r="38">
          <cell r="A38">
            <v>38817.003472222219</v>
          </cell>
          <cell r="B38">
            <v>4.6944443136453629E-2</v>
          </cell>
          <cell r="D38" t="str">
            <v>Timestamp</v>
          </cell>
          <cell r="E38" t="str">
            <v>223FI0004 - SnapShot</v>
          </cell>
          <cell r="BG38">
            <v>38817.125</v>
          </cell>
          <cell r="BH38">
            <v>38.519443511962891</v>
          </cell>
          <cell r="BI38">
            <v>12.582108497619629</v>
          </cell>
        </row>
        <row r="39">
          <cell r="A39">
            <v>38817.004166666666</v>
          </cell>
          <cell r="B39">
            <v>5.277777835726738E-2</v>
          </cell>
          <cell r="D39">
            <v>38816</v>
          </cell>
          <cell r="E39">
            <v>5.2222222089767456E-2</v>
          </cell>
          <cell r="BG39">
            <v>38817.166666666664</v>
          </cell>
          <cell r="BH39">
            <v>41.118892669677734</v>
          </cell>
          <cell r="BI39">
            <v>13.200691223144531</v>
          </cell>
        </row>
        <row r="40">
          <cell r="A40">
            <v>38817.004861111112</v>
          </cell>
          <cell r="B40">
            <v>2.8888888657093048E-2</v>
          </cell>
          <cell r="D40">
            <v>38816.000694444447</v>
          </cell>
          <cell r="E40">
            <v>4.9555554986000061E-2</v>
          </cell>
          <cell r="BG40">
            <v>38817.208333333336</v>
          </cell>
          <cell r="BH40">
            <v>44.280551910400391</v>
          </cell>
          <cell r="BI40">
            <v>13.855757713317871</v>
          </cell>
        </row>
        <row r="41">
          <cell r="A41">
            <v>38817.005555555559</v>
          </cell>
          <cell r="B41">
            <v>2.7103174477815628E-2</v>
          </cell>
          <cell r="D41">
            <v>38816.001388888886</v>
          </cell>
          <cell r="E41">
            <v>4.6888887882232666E-2</v>
          </cell>
          <cell r="BG41">
            <v>38817.25</v>
          </cell>
          <cell r="BH41">
            <v>47.659133911132813</v>
          </cell>
          <cell r="BI41">
            <v>15.676725387573242</v>
          </cell>
        </row>
        <row r="42">
          <cell r="A42">
            <v>38817.006249999999</v>
          </cell>
          <cell r="B42">
            <v>2.757936529815197E-2</v>
          </cell>
          <cell r="D42">
            <v>38816.002083333333</v>
          </cell>
          <cell r="E42">
            <v>4.0555555373430252E-2</v>
          </cell>
          <cell r="BG42">
            <v>38817.291666666664</v>
          </cell>
          <cell r="BH42">
            <v>45.229175567626953</v>
          </cell>
          <cell r="BI42">
            <v>16.667558670043945</v>
          </cell>
        </row>
        <row r="43">
          <cell r="A43">
            <v>38817.006944444445</v>
          </cell>
          <cell r="B43">
            <v>2.8055556118488312E-2</v>
          </cell>
          <cell r="D43">
            <v>38816.00277777778</v>
          </cell>
          <cell r="E43">
            <v>5.2222222089767456E-2</v>
          </cell>
          <cell r="BG43">
            <v>38817.333333333336</v>
          </cell>
          <cell r="BH43">
            <v>54.642459869384766</v>
          </cell>
          <cell r="BI43">
            <v>18.824867248535156</v>
          </cell>
        </row>
        <row r="44">
          <cell r="A44">
            <v>38817.007638888892</v>
          </cell>
          <cell r="B44">
            <v>2.8531746938824654E-2</v>
          </cell>
          <cell r="D44">
            <v>38816.003472222219</v>
          </cell>
          <cell r="E44">
            <v>4.4166669249534607E-2</v>
          </cell>
          <cell r="BG44">
            <v>38817.375</v>
          </cell>
          <cell r="BH44">
            <v>53.437774658203125</v>
          </cell>
          <cell r="BI44">
            <v>19.361482620239258</v>
          </cell>
        </row>
        <row r="45">
          <cell r="A45">
            <v>38817.008333333331</v>
          </cell>
          <cell r="B45">
            <v>2.9007937759160995E-2</v>
          </cell>
          <cell r="D45">
            <v>38816.004166666666</v>
          </cell>
          <cell r="E45">
            <v>3.4166667610406876E-2</v>
          </cell>
          <cell r="BG45">
            <v>38817.416666666664</v>
          </cell>
          <cell r="BH45">
            <v>51.225048065185547</v>
          </cell>
          <cell r="BI45">
            <v>19.78264045715332</v>
          </cell>
        </row>
        <row r="46">
          <cell r="A46">
            <v>38817.009027777778</v>
          </cell>
          <cell r="B46">
            <v>2.9484128579497337E-2</v>
          </cell>
          <cell r="D46">
            <v>38816.004861111112</v>
          </cell>
          <cell r="E46">
            <v>3.3333335071802139E-2</v>
          </cell>
          <cell r="BG46">
            <v>38817.458333333336</v>
          </cell>
          <cell r="BH46">
            <v>65.336563110351563</v>
          </cell>
          <cell r="BI46">
            <v>21.30769157409668</v>
          </cell>
        </row>
        <row r="47">
          <cell r="A47">
            <v>38817.009722222225</v>
          </cell>
          <cell r="B47">
            <v>2.9960319399833679E-2</v>
          </cell>
          <cell r="D47">
            <v>38816.005555555559</v>
          </cell>
          <cell r="E47">
            <v>3.3333335071802139E-2</v>
          </cell>
          <cell r="BG47">
            <v>38817.5</v>
          </cell>
          <cell r="BH47">
            <v>76.808158874511719</v>
          </cell>
          <cell r="BI47">
            <v>21.807701110839844</v>
          </cell>
        </row>
        <row r="48">
          <cell r="A48">
            <v>38817.010416666664</v>
          </cell>
          <cell r="B48">
            <v>3.0436508357524872E-2</v>
          </cell>
          <cell r="D48">
            <v>38816.006249999999</v>
          </cell>
          <cell r="E48">
            <v>3.3333335071802139E-2</v>
          </cell>
          <cell r="BG48">
            <v>38817.541666666664</v>
          </cell>
          <cell r="BH48">
            <v>65.291839599609375</v>
          </cell>
          <cell r="BI48">
            <v>22.222759246826172</v>
          </cell>
        </row>
        <row r="49">
          <cell r="A49">
            <v>38817.011111111111</v>
          </cell>
          <cell r="B49">
            <v>3.0912699177861214E-2</v>
          </cell>
          <cell r="D49">
            <v>38816.006944444445</v>
          </cell>
          <cell r="E49">
            <v>3.3333335071802139E-2</v>
          </cell>
          <cell r="BG49">
            <v>38817.583333333336</v>
          </cell>
          <cell r="BH49">
            <v>43.032249450683594</v>
          </cell>
          <cell r="BI49">
            <v>22.735549926757813</v>
          </cell>
        </row>
        <row r="50">
          <cell r="A50">
            <v>38817.011805555558</v>
          </cell>
          <cell r="B50">
            <v>3.1388889998197556E-2</v>
          </cell>
          <cell r="D50">
            <v>38816.007638888892</v>
          </cell>
          <cell r="E50">
            <v>3.3333335071802139E-2</v>
          </cell>
          <cell r="BG50">
            <v>38817.625</v>
          </cell>
          <cell r="BH50">
            <v>36.561416625976563</v>
          </cell>
          <cell r="BI50">
            <v>12.600266456604004</v>
          </cell>
        </row>
        <row r="51">
          <cell r="A51">
            <v>38817.012499999997</v>
          </cell>
          <cell r="B51">
            <v>3.1865082681179047E-2</v>
          </cell>
          <cell r="D51">
            <v>38816.008333333331</v>
          </cell>
          <cell r="E51">
            <v>3.3333335071802139E-2</v>
          </cell>
          <cell r="BG51">
            <v>38817.666666666664</v>
          </cell>
          <cell r="BH51">
            <v>46.566532135009766</v>
          </cell>
          <cell r="BI51">
            <v>13.332650184631348</v>
          </cell>
        </row>
        <row r="52">
          <cell r="A52">
            <v>38817.013194444444</v>
          </cell>
          <cell r="B52">
            <v>3.2341271638870239E-2</v>
          </cell>
          <cell r="D52">
            <v>38816.009027777778</v>
          </cell>
          <cell r="E52">
            <v>3.3333335071802139E-2</v>
          </cell>
          <cell r="BG52">
            <v>38817.708333333336</v>
          </cell>
          <cell r="BH52">
            <v>50.438190460205078</v>
          </cell>
          <cell r="BI52">
            <v>17.41484260559082</v>
          </cell>
        </row>
        <row r="53">
          <cell r="A53">
            <v>38817.013888888891</v>
          </cell>
          <cell r="B53">
            <v>3.2817460596561432E-2</v>
          </cell>
          <cell r="D53">
            <v>38816.009722222225</v>
          </cell>
          <cell r="E53">
            <v>139.07945251464844</v>
          </cell>
          <cell r="BG53">
            <v>38817.75</v>
          </cell>
          <cell r="BH53">
            <v>0.74796217679977417</v>
          </cell>
          <cell r="BI53">
            <v>19.877090454101563</v>
          </cell>
        </row>
        <row r="54">
          <cell r="A54">
            <v>38817.01458333333</v>
          </cell>
          <cell r="B54">
            <v>3.3293653279542923E-2</v>
          </cell>
          <cell r="D54">
            <v>38816.010416666664</v>
          </cell>
          <cell r="E54">
            <v>151.92778015136719</v>
          </cell>
          <cell r="BG54">
            <v>38817.791666666664</v>
          </cell>
        </row>
        <row r="55">
          <cell r="A55">
            <v>38817.015277777777</v>
          </cell>
          <cell r="B55">
            <v>141.41389465332031</v>
          </cell>
          <cell r="D55">
            <v>38816.011111111111</v>
          </cell>
          <cell r="E55">
            <v>152.01388549804688</v>
          </cell>
          <cell r="BG55">
            <v>38817.833333333336</v>
          </cell>
        </row>
        <row r="56">
          <cell r="A56">
            <v>38817.015972222223</v>
          </cell>
          <cell r="B56">
            <v>153.59445190429688</v>
          </cell>
          <cell r="D56">
            <v>38816.011805555558</v>
          </cell>
          <cell r="E56">
            <v>151.50056457519531</v>
          </cell>
          <cell r="BG56">
            <v>38817.875</v>
          </cell>
        </row>
        <row r="57">
          <cell r="A57">
            <v>38817.01666666667</v>
          </cell>
          <cell r="B57">
            <v>153.05055236816406</v>
          </cell>
          <cell r="D57">
            <v>38816.012499999997</v>
          </cell>
          <cell r="E57">
            <v>151.66111755371094</v>
          </cell>
          <cell r="BG57">
            <v>38817.916666666664</v>
          </cell>
        </row>
        <row r="58">
          <cell r="A58">
            <v>38817.017361111109</v>
          </cell>
          <cell r="B58">
            <v>153.05555725097656</v>
          </cell>
          <cell r="D58">
            <v>38816.013194444444</v>
          </cell>
          <cell r="E58">
            <v>151.026123046875</v>
          </cell>
          <cell r="BG58">
            <v>38817.958333333336</v>
          </cell>
        </row>
        <row r="59">
          <cell r="A59">
            <v>38817.018055555556</v>
          </cell>
          <cell r="B59">
            <v>152.16166687011719</v>
          </cell>
          <cell r="D59">
            <v>38816.013888888891</v>
          </cell>
          <cell r="E59">
            <v>151.52888488769531</v>
          </cell>
          <cell r="BG59">
            <v>38818</v>
          </cell>
        </row>
        <row r="60">
          <cell r="A60">
            <v>38817.018750000003</v>
          </cell>
          <cell r="B60">
            <v>151.73165893554688</v>
          </cell>
          <cell r="D60">
            <v>38816.01458333333</v>
          </cell>
          <cell r="E60">
            <v>151.64111328125</v>
          </cell>
        </row>
        <row r="61">
          <cell r="A61">
            <v>38817.019444444442</v>
          </cell>
          <cell r="B61">
            <v>151.32722473144531</v>
          </cell>
          <cell r="D61">
            <v>38816.015277777777</v>
          </cell>
          <cell r="E61">
            <v>150.96833801269531</v>
          </cell>
        </row>
        <row r="62">
          <cell r="A62">
            <v>38817.020138888889</v>
          </cell>
          <cell r="B62">
            <v>150.792236328125</v>
          </cell>
          <cell r="D62">
            <v>38816.015972222223</v>
          </cell>
          <cell r="E62">
            <v>150.93722534179688</v>
          </cell>
        </row>
        <row r="63">
          <cell r="A63">
            <v>38817.020833333336</v>
          </cell>
          <cell r="B63">
            <v>150.11416625976563</v>
          </cell>
          <cell r="D63">
            <v>38816.01666666667</v>
          </cell>
          <cell r="E63">
            <v>150.87277221679688</v>
          </cell>
        </row>
        <row r="64">
          <cell r="A64">
            <v>38817.021527777775</v>
          </cell>
          <cell r="B64">
            <v>149.42416381835938</v>
          </cell>
          <cell r="D64">
            <v>38816.017361111109</v>
          </cell>
          <cell r="E64">
            <v>150.7994384765625</v>
          </cell>
        </row>
        <row r="65">
          <cell r="A65">
            <v>38817.022222222222</v>
          </cell>
          <cell r="B65">
            <v>148.79222106933594</v>
          </cell>
          <cell r="D65">
            <v>38816.018055555556</v>
          </cell>
          <cell r="E65">
            <v>150.3961181640625</v>
          </cell>
        </row>
        <row r="66">
          <cell r="A66">
            <v>38817.022916666669</v>
          </cell>
          <cell r="B66">
            <v>148.16555786132813</v>
          </cell>
          <cell r="D66">
            <v>38816.018750000003</v>
          </cell>
          <cell r="E66">
            <v>12.609444618225098</v>
          </cell>
        </row>
        <row r="67">
          <cell r="A67">
            <v>38817.023611111108</v>
          </cell>
          <cell r="B67">
            <v>12.410000801086426</v>
          </cell>
          <cell r="D67">
            <v>38816.019444444442</v>
          </cell>
          <cell r="E67">
            <v>8.0555550754070282E-2</v>
          </cell>
        </row>
        <row r="68">
          <cell r="A68">
            <v>38817.024305555555</v>
          </cell>
          <cell r="B68">
            <v>4.2777776718139648E-2</v>
          </cell>
          <cell r="D68">
            <v>38816.020138888889</v>
          </cell>
          <cell r="E68">
            <v>8.4074072539806366E-2</v>
          </cell>
        </row>
        <row r="69">
          <cell r="A69">
            <v>38817.025000000001</v>
          </cell>
          <cell r="B69">
            <v>4.4074073433876038E-2</v>
          </cell>
          <cell r="D69">
            <v>38816.020833333336</v>
          </cell>
          <cell r="E69">
            <v>8.8518515229225159E-2</v>
          </cell>
        </row>
        <row r="70">
          <cell r="A70">
            <v>38817.025694444441</v>
          </cell>
          <cell r="B70">
            <v>4.8518519848585129E-2</v>
          </cell>
          <cell r="D70">
            <v>38816.021527777775</v>
          </cell>
          <cell r="E70">
            <v>9.2962965369224548E-2</v>
          </cell>
        </row>
        <row r="71">
          <cell r="A71">
            <v>38817.026388888888</v>
          </cell>
          <cell r="B71">
            <v>5.2962962538003922E-2</v>
          </cell>
          <cell r="D71">
            <v>38816.022222222222</v>
          </cell>
          <cell r="E71">
            <v>9.1296292841434479E-2</v>
          </cell>
        </row>
        <row r="72">
          <cell r="A72">
            <v>38817.027083333334</v>
          </cell>
          <cell r="B72">
            <v>4.722222313284874E-2</v>
          </cell>
          <cell r="D72">
            <v>38816.022916666669</v>
          </cell>
          <cell r="E72">
            <v>8.9074075222015381E-2</v>
          </cell>
        </row>
        <row r="73">
          <cell r="A73">
            <v>38817.027777777781</v>
          </cell>
          <cell r="B73">
            <v>5.277777835726738E-2</v>
          </cell>
          <cell r="D73">
            <v>38816.023611111108</v>
          </cell>
          <cell r="E73">
            <v>8.6851850152015686E-2</v>
          </cell>
        </row>
        <row r="74">
          <cell r="A74">
            <v>38817.02847222222</v>
          </cell>
          <cell r="B74">
            <v>5.9444446116685867E-2</v>
          </cell>
          <cell r="D74">
            <v>38816.024305555555</v>
          </cell>
          <cell r="E74">
            <v>7.4444442987442017E-2</v>
          </cell>
        </row>
        <row r="75">
          <cell r="A75">
            <v>38817.029166666667</v>
          </cell>
          <cell r="B75">
            <v>6.6111117601394653E-2</v>
          </cell>
          <cell r="D75">
            <v>38816.025000000001</v>
          </cell>
          <cell r="E75">
            <v>6.1111114919185638E-2</v>
          </cell>
        </row>
        <row r="76">
          <cell r="A76">
            <v>38817.029861111114</v>
          </cell>
          <cell r="B76">
            <v>7.2777785360813141E-2</v>
          </cell>
          <cell r="D76">
            <v>38816.025694444441</v>
          </cell>
          <cell r="E76">
            <v>6.6111117601394653E-2</v>
          </cell>
        </row>
        <row r="77">
          <cell r="A77">
            <v>38817.030555555553</v>
          </cell>
          <cell r="B77">
            <v>7.0277780294418335E-2</v>
          </cell>
          <cell r="D77">
            <v>38816.026388888888</v>
          </cell>
          <cell r="E77">
            <v>5.4444447159767151E-2</v>
          </cell>
        </row>
        <row r="78">
          <cell r="A78">
            <v>38817.03125</v>
          </cell>
          <cell r="B78">
            <v>6.694445013999939E-2</v>
          </cell>
          <cell r="D78">
            <v>38816.027083333334</v>
          </cell>
          <cell r="E78">
            <v>6.5555557608604431E-2</v>
          </cell>
        </row>
        <row r="79">
          <cell r="A79">
            <v>38817.031944444447</v>
          </cell>
          <cell r="B79">
            <v>5.4444447159767151E-2</v>
          </cell>
          <cell r="D79">
            <v>38816.027777777781</v>
          </cell>
          <cell r="E79">
            <v>6.4629629254341125E-2</v>
          </cell>
        </row>
        <row r="80">
          <cell r="A80">
            <v>38817.032638888886</v>
          </cell>
          <cell r="B80">
            <v>7.1666672825813293E-2</v>
          </cell>
          <cell r="D80">
            <v>38816.02847222222</v>
          </cell>
          <cell r="E80">
            <v>6.2407411634922028E-2</v>
          </cell>
        </row>
        <row r="81">
          <cell r="A81">
            <v>38817.033333333333</v>
          </cell>
          <cell r="B81">
            <v>7.9444445669651031E-2</v>
          </cell>
          <cell r="D81">
            <v>38816.029166666667</v>
          </cell>
          <cell r="E81">
            <v>6.0185186564922333E-2</v>
          </cell>
        </row>
        <row r="82">
          <cell r="A82">
            <v>38817.03402777778</v>
          </cell>
          <cell r="B82">
            <v>8.6111113429069519E-2</v>
          </cell>
          <cell r="D82">
            <v>38816.029861111114</v>
          </cell>
          <cell r="E82">
            <v>6.3055559992790222E-2</v>
          </cell>
        </row>
        <row r="83">
          <cell r="A83">
            <v>38817.034722222219</v>
          </cell>
          <cell r="B83">
            <v>9.2777781188488007E-2</v>
          </cell>
          <cell r="D83">
            <v>38816.030555555553</v>
          </cell>
          <cell r="E83">
            <v>6.6388890147209167E-2</v>
          </cell>
        </row>
        <row r="84">
          <cell r="A84">
            <v>38817.035416666666</v>
          </cell>
          <cell r="B84">
            <v>9.9444448947906494E-2</v>
          </cell>
          <cell r="D84">
            <v>38816.03125</v>
          </cell>
          <cell r="E84">
            <v>6.0555558651685715E-2</v>
          </cell>
        </row>
        <row r="85">
          <cell r="A85">
            <v>38817.036111111112</v>
          </cell>
          <cell r="B85">
            <v>0.10000000149011612</v>
          </cell>
          <cell r="D85">
            <v>38816.031944444447</v>
          </cell>
          <cell r="E85">
            <v>7.2222225368022919E-2</v>
          </cell>
        </row>
        <row r="86">
          <cell r="A86">
            <v>38817.036805555559</v>
          </cell>
          <cell r="B86">
            <v>8.5740745067596436E-2</v>
          </cell>
          <cell r="D86">
            <v>38816.032638888886</v>
          </cell>
          <cell r="E86">
            <v>5.4999999701976776E-2</v>
          </cell>
        </row>
        <row r="87">
          <cell r="A87">
            <v>38817.037499999999</v>
          </cell>
          <cell r="B87">
            <v>7.0185184478759766E-2</v>
          </cell>
          <cell r="D87">
            <v>38816.033333333333</v>
          </cell>
          <cell r="E87">
            <v>5.7407408952713013E-2</v>
          </cell>
        </row>
        <row r="88">
          <cell r="A88">
            <v>38817.038194444445</v>
          </cell>
          <cell r="B88">
            <v>5.4629631340503693E-2</v>
          </cell>
          <cell r="D88">
            <v>38816.03402777778</v>
          </cell>
          <cell r="E88">
            <v>6.1851855367422104E-2</v>
          </cell>
        </row>
        <row r="89">
          <cell r="A89">
            <v>38817.038888888892</v>
          </cell>
          <cell r="B89">
            <v>5.9444446116685867E-2</v>
          </cell>
          <cell r="D89">
            <v>38816.034722222219</v>
          </cell>
          <cell r="E89">
            <v>6.6296301782131195E-2</v>
          </cell>
        </row>
        <row r="90">
          <cell r="A90">
            <v>38817.039583333331</v>
          </cell>
          <cell r="B90">
            <v>5.3888890892267227E-2</v>
          </cell>
          <cell r="D90">
            <v>38816.035416666666</v>
          </cell>
          <cell r="E90">
            <v>4.2222220450639725E-2</v>
          </cell>
        </row>
        <row r="91">
          <cell r="A91">
            <v>38817.040277777778</v>
          </cell>
          <cell r="B91">
            <v>4.722222313284874E-2</v>
          </cell>
          <cell r="D91">
            <v>38816.036111111112</v>
          </cell>
          <cell r="E91">
            <v>4.6111110597848892E-2</v>
          </cell>
        </row>
        <row r="92">
          <cell r="A92">
            <v>38817.040972222225</v>
          </cell>
          <cell r="B92">
            <v>4.0555555373430252E-2</v>
          </cell>
          <cell r="D92">
            <v>38816.036805555559</v>
          </cell>
          <cell r="E92">
            <v>5.277777835726738E-2</v>
          </cell>
        </row>
        <row r="93">
          <cell r="A93">
            <v>38817.041666666664</v>
          </cell>
          <cell r="B93">
            <v>5.8333337306976318E-2</v>
          </cell>
          <cell r="D93">
            <v>38816.037499999999</v>
          </cell>
          <cell r="E93">
            <v>146.65278625488281</v>
          </cell>
        </row>
        <row r="94">
          <cell r="A94">
            <v>38817.042361111111</v>
          </cell>
          <cell r="B94">
            <v>6.0000002384185791E-2</v>
          </cell>
          <cell r="D94">
            <v>38816.038194444445</v>
          </cell>
          <cell r="E94">
            <v>159.75389099121094</v>
          </cell>
        </row>
        <row r="95">
          <cell r="A95">
            <v>38817.043055555558</v>
          </cell>
          <cell r="B95">
            <v>4.1666664183139801E-2</v>
          </cell>
          <cell r="D95">
            <v>38816.038888888892</v>
          </cell>
          <cell r="E95">
            <v>159.83111572265625</v>
          </cell>
        </row>
        <row r="96">
          <cell r="A96">
            <v>38817.043749999997</v>
          </cell>
          <cell r="B96">
            <v>3.9388887584209442E-2</v>
          </cell>
          <cell r="D96">
            <v>38816.039583333331</v>
          </cell>
          <cell r="E96">
            <v>159.43055725097656</v>
          </cell>
        </row>
        <row r="97">
          <cell r="A97">
            <v>38817.044444444444</v>
          </cell>
          <cell r="B97">
            <v>3.8722220808267593E-2</v>
          </cell>
          <cell r="D97">
            <v>38816.040277777778</v>
          </cell>
          <cell r="E97">
            <v>159.0877685546875</v>
          </cell>
        </row>
        <row r="98">
          <cell r="A98">
            <v>38817.045138888891</v>
          </cell>
          <cell r="B98">
            <v>3.8055554032325745E-2</v>
          </cell>
          <cell r="D98">
            <v>38816.040972222225</v>
          </cell>
          <cell r="E98">
            <v>159.2066650390625</v>
          </cell>
        </row>
        <row r="99">
          <cell r="A99">
            <v>38817.04583333333</v>
          </cell>
          <cell r="B99">
            <v>3.7388887256383896E-2</v>
          </cell>
          <cell r="D99">
            <v>38816.041666666664</v>
          </cell>
          <cell r="E99">
            <v>159.15277099609375</v>
          </cell>
        </row>
        <row r="100">
          <cell r="A100">
            <v>38817.046527777777</v>
          </cell>
          <cell r="B100">
            <v>3.6722224205732346E-2</v>
          </cell>
          <cell r="D100">
            <v>38816.042361111111</v>
          </cell>
          <cell r="E100">
            <v>158.91445922851563</v>
          </cell>
        </row>
        <row r="101">
          <cell r="A101">
            <v>38817.047222222223</v>
          </cell>
          <cell r="B101">
            <v>3.6055557429790497E-2</v>
          </cell>
          <cell r="D101">
            <v>38816.043055555558</v>
          </cell>
          <cell r="E101">
            <v>158.68556213378906</v>
          </cell>
        </row>
        <row r="102">
          <cell r="A102">
            <v>38817.04791666667</v>
          </cell>
          <cell r="B102">
            <v>3.5388890653848648E-2</v>
          </cell>
          <cell r="D102">
            <v>38816.043749999997</v>
          </cell>
          <cell r="E102">
            <v>158.69111633300781</v>
          </cell>
        </row>
        <row r="103">
          <cell r="A103">
            <v>38817.048611111109</v>
          </cell>
          <cell r="B103">
            <v>3.4722223877906799E-2</v>
          </cell>
          <cell r="D103">
            <v>38816.044444444444</v>
          </cell>
          <cell r="E103">
            <v>158.24110412597656</v>
          </cell>
        </row>
        <row r="104">
          <cell r="A104">
            <v>38817.049305555556</v>
          </cell>
          <cell r="B104">
            <v>3.4055557101964951E-2</v>
          </cell>
          <cell r="D104">
            <v>38816.045138888891</v>
          </cell>
          <cell r="E104">
            <v>157.69888305664063</v>
          </cell>
        </row>
        <row r="105">
          <cell r="A105">
            <v>38817.050000000003</v>
          </cell>
          <cell r="B105">
            <v>3.3388890326023102E-2</v>
          </cell>
          <cell r="D105">
            <v>38816.04583333333</v>
          </cell>
          <cell r="E105">
            <v>13.204999923706055</v>
          </cell>
        </row>
        <row r="106">
          <cell r="A106">
            <v>38817.050694444442</v>
          </cell>
          <cell r="B106">
            <v>146.22944641113281</v>
          </cell>
          <cell r="D106">
            <v>38816.046527777777</v>
          </cell>
          <cell r="E106">
            <v>7.5777783989906311E-2</v>
          </cell>
        </row>
        <row r="107">
          <cell r="A107">
            <v>38817.051388888889</v>
          </cell>
          <cell r="B107">
            <v>159.85610961914063</v>
          </cell>
          <cell r="D107">
            <v>38816.047222222223</v>
          </cell>
          <cell r="E107">
            <v>7.8444443643093109E-2</v>
          </cell>
        </row>
        <row r="108">
          <cell r="A108">
            <v>38817.052083333336</v>
          </cell>
          <cell r="B108">
            <v>159.65444946289063</v>
          </cell>
          <cell r="D108">
            <v>38816.04791666667</v>
          </cell>
          <cell r="E108">
            <v>8.1111110746860504E-2</v>
          </cell>
        </row>
        <row r="109">
          <cell r="A109">
            <v>38817.052777777775</v>
          </cell>
          <cell r="B109">
            <v>159.3155517578125</v>
          </cell>
          <cell r="D109">
            <v>38816.048611111109</v>
          </cell>
          <cell r="E109">
            <v>8.3777777850627899E-2</v>
          </cell>
        </row>
        <row r="110">
          <cell r="A110">
            <v>38817.053472222222</v>
          </cell>
          <cell r="B110">
            <v>159.37834167480469</v>
          </cell>
          <cell r="D110">
            <v>38816.049305555556</v>
          </cell>
          <cell r="E110">
            <v>8.6444444954395294E-2</v>
          </cell>
        </row>
        <row r="111">
          <cell r="A111">
            <v>38817.054166666669</v>
          </cell>
          <cell r="B111">
            <v>158.91610717773438</v>
          </cell>
          <cell r="D111">
            <v>38816.050000000003</v>
          </cell>
          <cell r="E111">
            <v>8.0555550754070282E-2</v>
          </cell>
        </row>
        <row r="112">
          <cell r="A112">
            <v>38817.054861111108</v>
          </cell>
          <cell r="B112">
            <v>158.91610717773438</v>
          </cell>
          <cell r="D112">
            <v>38816.050694444442</v>
          </cell>
          <cell r="E112">
            <v>9.2222221195697784E-2</v>
          </cell>
        </row>
        <row r="113">
          <cell r="A113">
            <v>38817.055555555555</v>
          </cell>
          <cell r="B113">
            <v>158.99333190917969</v>
          </cell>
          <cell r="D113">
            <v>38816.051388888889</v>
          </cell>
          <cell r="E113">
            <v>9.1805554926395416E-2</v>
          </cell>
        </row>
        <row r="114">
          <cell r="A114">
            <v>38817.056250000001</v>
          </cell>
          <cell r="B114">
            <v>158.82278442382813</v>
          </cell>
          <cell r="D114">
            <v>38816.052083333336</v>
          </cell>
          <cell r="E114">
            <v>9.0138889849185944E-2</v>
          </cell>
        </row>
        <row r="115">
          <cell r="A115">
            <v>38817.056944444441</v>
          </cell>
          <cell r="B115">
            <v>158.40945434570313</v>
          </cell>
          <cell r="D115">
            <v>38816.052777777775</v>
          </cell>
          <cell r="E115">
            <v>8.8472224771976471E-2</v>
          </cell>
        </row>
        <row r="116">
          <cell r="A116">
            <v>38817.057638888888</v>
          </cell>
          <cell r="B116">
            <v>159.37556457519531</v>
          </cell>
          <cell r="D116">
            <v>38816.053472222222</v>
          </cell>
          <cell r="E116">
            <v>8.6805552244186401E-2</v>
          </cell>
        </row>
        <row r="117">
          <cell r="A117">
            <v>38817.058333333334</v>
          </cell>
          <cell r="B117">
            <v>158.58055114746094</v>
          </cell>
          <cell r="D117">
            <v>38816.054166666669</v>
          </cell>
          <cell r="E117">
            <v>9.8888888955116272E-2</v>
          </cell>
        </row>
        <row r="118">
          <cell r="A118">
            <v>38817.059027777781</v>
          </cell>
          <cell r="B118">
            <v>13.28166675567627</v>
          </cell>
          <cell r="D118">
            <v>38816.054861111108</v>
          </cell>
          <cell r="E118">
            <v>9.6944443881511688E-2</v>
          </cell>
        </row>
        <row r="119">
          <cell r="A119">
            <v>38817.05972222222</v>
          </cell>
          <cell r="B119">
            <v>8.4074072539806366E-2</v>
          </cell>
          <cell r="D119">
            <v>38816.055555555555</v>
          </cell>
          <cell r="E119">
            <v>9.3611113727092743E-2</v>
          </cell>
        </row>
        <row r="120">
          <cell r="A120">
            <v>38817.060416666667</v>
          </cell>
          <cell r="B120">
            <v>8.8518515229225159E-2</v>
          </cell>
          <cell r="D120">
            <v>38816.056250000001</v>
          </cell>
          <cell r="E120">
            <v>0.10555555671453476</v>
          </cell>
        </row>
        <row r="121">
          <cell r="A121">
            <v>38817.061111111114</v>
          </cell>
          <cell r="B121">
            <v>9.2962965369224548E-2</v>
          </cell>
          <cell r="D121">
            <v>38816.056944444441</v>
          </cell>
          <cell r="E121">
            <v>0.10361111164093018</v>
          </cell>
        </row>
        <row r="122">
          <cell r="A122">
            <v>38817.061805555553</v>
          </cell>
          <cell r="B122">
            <v>9.435185045003891E-2</v>
          </cell>
          <cell r="D122">
            <v>38816.057638888888</v>
          </cell>
          <cell r="E122">
            <v>0.10027778148651123</v>
          </cell>
        </row>
        <row r="123">
          <cell r="A123">
            <v>38817.0625</v>
          </cell>
          <cell r="B123">
            <v>9.5462962985038757E-2</v>
          </cell>
          <cell r="D123">
            <v>38816.058333333334</v>
          </cell>
          <cell r="E123">
            <v>0.10305555909872055</v>
          </cell>
        </row>
        <row r="124">
          <cell r="A124">
            <v>38817.063194444447</v>
          </cell>
          <cell r="B124">
            <v>9.6574075520038605E-2</v>
          </cell>
          <cell r="D124">
            <v>38816.059027777781</v>
          </cell>
          <cell r="E124">
            <v>0.1063888892531395</v>
          </cell>
        </row>
        <row r="125">
          <cell r="A125">
            <v>38817.063888888886</v>
          </cell>
          <cell r="B125">
            <v>9.7685188055038452E-2</v>
          </cell>
          <cell r="D125">
            <v>38816.05972222222</v>
          </cell>
          <cell r="E125">
            <v>0.10055555403232574</v>
          </cell>
        </row>
        <row r="126">
          <cell r="A126">
            <v>38817.064583333333</v>
          </cell>
          <cell r="B126">
            <v>9.87963005900383E-2</v>
          </cell>
          <cell r="D126">
            <v>38816.060416666667</v>
          </cell>
          <cell r="E126">
            <v>9.3888886272907257E-2</v>
          </cell>
        </row>
        <row r="127">
          <cell r="A127">
            <v>38817.06527777778</v>
          </cell>
          <cell r="B127">
            <v>9.990740567445755E-2</v>
          </cell>
          <cell r="D127">
            <v>38816.061111111114</v>
          </cell>
          <cell r="E127">
            <v>0.11166667193174362</v>
          </cell>
        </row>
        <row r="128">
          <cell r="A128">
            <v>38817.065972222219</v>
          </cell>
          <cell r="B128">
            <v>9.3888886272907257E-2</v>
          </cell>
          <cell r="D128">
            <v>38816.061805555553</v>
          </cell>
          <cell r="E128">
            <v>5.833333358168602E-2</v>
          </cell>
        </row>
        <row r="129">
          <cell r="A129">
            <v>38817.066666666666</v>
          </cell>
          <cell r="B129">
            <v>9.6388891339302063E-2</v>
          </cell>
          <cell r="D129">
            <v>38816.0625</v>
          </cell>
          <cell r="E129">
            <v>6.5555557608604431E-2</v>
          </cell>
        </row>
        <row r="130">
          <cell r="A130">
            <v>38817.067361111112</v>
          </cell>
          <cell r="B130">
            <v>9.9722221493721008E-2</v>
          </cell>
          <cell r="D130">
            <v>38816.063194444447</v>
          </cell>
          <cell r="E130">
            <v>6.972222775220871E-2</v>
          </cell>
        </row>
        <row r="131">
          <cell r="A131">
            <v>38817.068055555559</v>
          </cell>
          <cell r="B131">
            <v>8.4722220897674561E-2</v>
          </cell>
          <cell r="D131">
            <v>38816.063888888886</v>
          </cell>
          <cell r="E131">
            <v>7.3055557906627655E-2</v>
          </cell>
        </row>
        <row r="132">
          <cell r="A132">
            <v>38817.068749999999</v>
          </cell>
          <cell r="B132">
            <v>6.805555522441864E-2</v>
          </cell>
          <cell r="D132">
            <v>38816.064583333333</v>
          </cell>
          <cell r="E132">
            <v>5.4999999701976776E-2</v>
          </cell>
        </row>
        <row r="133">
          <cell r="A133">
            <v>38817.069444444445</v>
          </cell>
          <cell r="B133">
            <v>6.0555558651685715E-2</v>
          </cell>
          <cell r="D133">
            <v>38816.06527777778</v>
          </cell>
          <cell r="E133">
            <v>5.5370371788740158E-2</v>
          </cell>
        </row>
        <row r="134">
          <cell r="A134">
            <v>38817.070138888892</v>
          </cell>
          <cell r="B134">
            <v>6.6111117601394653E-2</v>
          </cell>
          <cell r="D134">
            <v>38816.065972222219</v>
          </cell>
          <cell r="E134">
            <v>5.7592593133449554E-2</v>
          </cell>
        </row>
        <row r="135">
          <cell r="A135">
            <v>38817.070833333331</v>
          </cell>
          <cell r="B135">
            <v>6.4629629254341125E-2</v>
          </cell>
          <cell r="D135">
            <v>38816.066666666666</v>
          </cell>
          <cell r="E135">
            <v>5.9814818203449249E-2</v>
          </cell>
        </row>
        <row r="136">
          <cell r="A136">
            <v>38817.071527777778</v>
          </cell>
          <cell r="B136">
            <v>6.2407411634922028E-2</v>
          </cell>
          <cell r="D136">
            <v>38816.067361111112</v>
          </cell>
          <cell r="E136">
            <v>5.3888890892267227E-2</v>
          </cell>
        </row>
        <row r="137">
          <cell r="A137">
            <v>38817.072222222225</v>
          </cell>
          <cell r="B137">
            <v>6.0185186564922333E-2</v>
          </cell>
          <cell r="D137">
            <v>38816.068055555559</v>
          </cell>
          <cell r="E137">
            <v>147.91778564453125</v>
          </cell>
        </row>
        <row r="138">
          <cell r="A138">
            <v>38817.072916666664</v>
          </cell>
          <cell r="B138">
            <v>6.3055559992790222E-2</v>
          </cell>
          <cell r="D138">
            <v>38816.068749999999</v>
          </cell>
          <cell r="E138">
            <v>160.98722839355469</v>
          </cell>
        </row>
        <row r="139">
          <cell r="A139">
            <v>38817.073611111111</v>
          </cell>
          <cell r="B139">
            <v>6.6388890147209167E-2</v>
          </cell>
          <cell r="D139">
            <v>38816.069444444445</v>
          </cell>
          <cell r="E139">
            <v>161.00833129882813</v>
          </cell>
        </row>
        <row r="140">
          <cell r="A140">
            <v>38817.074305555558</v>
          </cell>
          <cell r="B140">
            <v>4.8333331942558289E-2</v>
          </cell>
          <cell r="D140">
            <v>38816.070138888892</v>
          </cell>
          <cell r="E140">
            <v>160.10888671875</v>
          </cell>
        </row>
        <row r="141">
          <cell r="A141">
            <v>38817.074999999997</v>
          </cell>
          <cell r="B141">
            <v>4.6666666865348816E-2</v>
          </cell>
          <cell r="D141">
            <v>38816.070833333331</v>
          </cell>
          <cell r="E141">
            <v>159.69667053222656</v>
          </cell>
        </row>
        <row r="142">
          <cell r="A142">
            <v>38817.075694444444</v>
          </cell>
          <cell r="B142">
            <v>146.79277038574219</v>
          </cell>
          <cell r="D142">
            <v>38816.071527777778</v>
          </cell>
          <cell r="E142">
            <v>159.26945495605469</v>
          </cell>
        </row>
        <row r="143">
          <cell r="A143">
            <v>38817.076388888891</v>
          </cell>
          <cell r="B143">
            <v>159.49777221679688</v>
          </cell>
          <cell r="D143">
            <v>38816.072222222225</v>
          </cell>
          <cell r="E143">
            <v>158.54888916015625</v>
          </cell>
        </row>
        <row r="144">
          <cell r="A144">
            <v>38817.07708333333</v>
          </cell>
          <cell r="B144">
            <v>159.0977783203125</v>
          </cell>
          <cell r="D144">
            <v>38816.072916666664</v>
          </cell>
          <cell r="E144">
            <v>157.80223083496094</v>
          </cell>
        </row>
        <row r="145">
          <cell r="A145">
            <v>38817.077777777777</v>
          </cell>
          <cell r="B145">
            <v>158.663330078125</v>
          </cell>
          <cell r="D145">
            <v>38816.073611111111</v>
          </cell>
          <cell r="E145">
            <v>157.19610595703125</v>
          </cell>
        </row>
        <row r="146">
          <cell r="A146">
            <v>38817.078472222223</v>
          </cell>
          <cell r="B146">
            <v>158.04611206054688</v>
          </cell>
          <cell r="D146">
            <v>38816.074305555558</v>
          </cell>
          <cell r="E146">
            <v>157.17111206054688</v>
          </cell>
        </row>
        <row r="147">
          <cell r="A147">
            <v>38817.07916666667</v>
          </cell>
          <cell r="B147">
            <v>157.60527038574219</v>
          </cell>
          <cell r="D147">
            <v>38816.074999999997</v>
          </cell>
          <cell r="E147">
            <v>156.18333435058594</v>
          </cell>
        </row>
        <row r="148">
          <cell r="A148">
            <v>38817.079861111109</v>
          </cell>
          <cell r="B148">
            <v>157.18194580078125</v>
          </cell>
          <cell r="D148">
            <v>38816.075694444444</v>
          </cell>
          <cell r="E148">
            <v>155.9405517578125</v>
          </cell>
        </row>
        <row r="149">
          <cell r="A149">
            <v>38817.080555555556</v>
          </cell>
          <cell r="B149">
            <v>156.74945068359375</v>
          </cell>
          <cell r="D149">
            <v>38816.076388888891</v>
          </cell>
          <cell r="E149">
            <v>13.079444885253906</v>
          </cell>
        </row>
        <row r="150">
          <cell r="A150">
            <v>38817.081250000003</v>
          </cell>
          <cell r="B150">
            <v>155.80278015136719</v>
          </cell>
          <cell r="D150">
            <v>38816.07708333333</v>
          </cell>
          <cell r="E150">
            <v>9.3333333730697632E-2</v>
          </cell>
        </row>
        <row r="151">
          <cell r="A151">
            <v>38817.081944444442</v>
          </cell>
          <cell r="B151">
            <v>155.54278564453125</v>
          </cell>
          <cell r="D151">
            <v>38816.077777777777</v>
          </cell>
          <cell r="E151">
            <v>7.5000002980232239E-2</v>
          </cell>
        </row>
        <row r="152">
          <cell r="A152">
            <v>38817.082638888889</v>
          </cell>
          <cell r="B152">
            <v>155.21501159667969</v>
          </cell>
          <cell r="D152">
            <v>38816.078472222223</v>
          </cell>
          <cell r="E152">
            <v>5.4999999701976776E-2</v>
          </cell>
        </row>
        <row r="153">
          <cell r="A153">
            <v>38817.083333333336</v>
          </cell>
          <cell r="B153">
            <v>89.852783203125</v>
          </cell>
          <cell r="D153">
            <v>38816.07916666667</v>
          </cell>
          <cell r="E153">
            <v>5.3333334624767303E-2</v>
          </cell>
        </row>
        <row r="154">
          <cell r="A154">
            <v>38817.084027777775</v>
          </cell>
          <cell r="B154">
            <v>7.078333854675293</v>
          </cell>
          <cell r="D154">
            <v>38816.079861111109</v>
          </cell>
          <cell r="E154">
            <v>8.3888888359069824E-2</v>
          </cell>
        </row>
        <row r="155">
          <cell r="A155">
            <v>38817.084722222222</v>
          </cell>
          <cell r="B155">
            <v>9.0277776122093201E-2</v>
          </cell>
          <cell r="D155">
            <v>38816.080555555556</v>
          </cell>
          <cell r="E155">
            <v>7.4444442987442017E-2</v>
          </cell>
        </row>
        <row r="156">
          <cell r="A156">
            <v>38817.085416666669</v>
          </cell>
          <cell r="B156">
            <v>8.6944445967674255E-2</v>
          </cell>
          <cell r="D156">
            <v>38816.081250000003</v>
          </cell>
          <cell r="E156">
            <v>6.1111114919185638E-2</v>
          </cell>
        </row>
        <row r="157">
          <cell r="A157">
            <v>38817.086111111108</v>
          </cell>
          <cell r="B157">
            <v>9.2777781188488007E-2</v>
          </cell>
          <cell r="D157">
            <v>38816.081944444442</v>
          </cell>
          <cell r="E157">
            <v>7.2222225368022919E-2</v>
          </cell>
        </row>
        <row r="158">
          <cell r="A158">
            <v>38817.086805555555</v>
          </cell>
          <cell r="B158">
            <v>8.722221851348877E-2</v>
          </cell>
          <cell r="D158">
            <v>38816.082638888889</v>
          </cell>
          <cell r="E158">
            <v>6.7222222685813904E-2</v>
          </cell>
        </row>
        <row r="159">
          <cell r="A159">
            <v>38817.087500000001</v>
          </cell>
          <cell r="B159">
            <v>8.9722223579883575E-2</v>
          </cell>
          <cell r="D159">
            <v>38816.083333333336</v>
          </cell>
          <cell r="E159">
            <v>6.0555558651685715E-2</v>
          </cell>
        </row>
        <row r="160">
          <cell r="A160">
            <v>38817.088194444441</v>
          </cell>
          <cell r="B160">
            <v>9.3055553734302521E-2</v>
          </cell>
          <cell r="D160">
            <v>38816.084027777775</v>
          </cell>
          <cell r="E160">
            <v>6.2037039548158646E-2</v>
          </cell>
        </row>
        <row r="161">
          <cell r="A161">
            <v>38817.088888888888</v>
          </cell>
          <cell r="B161">
            <v>8.4166668355464935E-2</v>
          </cell>
          <cell r="D161">
            <v>38816.084722222222</v>
          </cell>
          <cell r="E161">
            <v>6.4259260892868042E-2</v>
          </cell>
        </row>
        <row r="162">
          <cell r="A162">
            <v>38817.089583333334</v>
          </cell>
          <cell r="B162">
            <v>7.4166670441627502E-2</v>
          </cell>
          <cell r="D162">
            <v>38816.085416666669</v>
          </cell>
          <cell r="E162">
            <v>6.6481485962867737E-2</v>
          </cell>
        </row>
        <row r="163">
          <cell r="A163">
            <v>38817.090277777781</v>
          </cell>
          <cell r="B163">
            <v>7.3333337903022766E-2</v>
          </cell>
          <cell r="D163">
            <v>38816.086111111108</v>
          </cell>
          <cell r="E163">
            <v>6.0555558651685715E-2</v>
          </cell>
        </row>
        <row r="164">
          <cell r="A164">
            <v>38817.09097222222</v>
          </cell>
          <cell r="B164">
            <v>5.4999999701976776E-2</v>
          </cell>
          <cell r="D164">
            <v>38816.086805555555</v>
          </cell>
          <cell r="E164">
            <v>6.6111117601394653E-2</v>
          </cell>
        </row>
        <row r="165">
          <cell r="A165">
            <v>38817.091666666667</v>
          </cell>
          <cell r="B165">
            <v>5.1296297460794449E-2</v>
          </cell>
          <cell r="D165">
            <v>38816.087500000001</v>
          </cell>
          <cell r="E165">
            <v>6.0555558651685715E-2</v>
          </cell>
        </row>
        <row r="166">
          <cell r="A166">
            <v>38817.092361111114</v>
          </cell>
          <cell r="B166">
            <v>4.9074076116085052E-2</v>
          </cell>
          <cell r="D166">
            <v>38816.088194444441</v>
          </cell>
          <cell r="E166">
            <v>6.6111117601394653E-2</v>
          </cell>
        </row>
        <row r="167">
          <cell r="A167">
            <v>38817.093055555553</v>
          </cell>
          <cell r="B167">
            <v>4.6851851046085358E-2</v>
          </cell>
          <cell r="D167">
            <v>38816.088888888888</v>
          </cell>
          <cell r="E167">
            <v>5.4444447159767151E-2</v>
          </cell>
        </row>
        <row r="168">
          <cell r="A168">
            <v>38817.09375</v>
          </cell>
          <cell r="B168">
            <v>5.8888889849185944E-2</v>
          </cell>
          <cell r="D168">
            <v>38816.089583333334</v>
          </cell>
          <cell r="E168">
            <v>5.0277777016162872E-2</v>
          </cell>
        </row>
        <row r="169">
          <cell r="A169">
            <v>38817.094444444447</v>
          </cell>
          <cell r="B169">
            <v>5.0833333283662796E-2</v>
          </cell>
          <cell r="D169">
            <v>38816.090277777781</v>
          </cell>
          <cell r="E169">
            <v>4.6944443136453629E-2</v>
          </cell>
        </row>
        <row r="170">
          <cell r="A170">
            <v>38817.095138888886</v>
          </cell>
          <cell r="B170">
            <v>4.0833331644535065E-2</v>
          </cell>
          <cell r="D170">
            <v>38816.09097222222</v>
          </cell>
          <cell r="E170">
            <v>5.5833335965871811E-2</v>
          </cell>
        </row>
        <row r="171">
          <cell r="A171">
            <v>38817.095833333333</v>
          </cell>
          <cell r="B171">
            <v>5.8333337306976318E-2</v>
          </cell>
          <cell r="D171">
            <v>38816.091666666667</v>
          </cell>
          <cell r="E171">
            <v>6.5833337604999542E-2</v>
          </cell>
        </row>
        <row r="172">
          <cell r="A172">
            <v>38817.09652777778</v>
          </cell>
          <cell r="B172">
            <v>5.3888890892267227E-2</v>
          </cell>
          <cell r="D172">
            <v>38816.092361111114</v>
          </cell>
          <cell r="E172">
            <v>5.4444447159767151E-2</v>
          </cell>
        </row>
        <row r="173">
          <cell r="A173">
            <v>38817.097222222219</v>
          </cell>
          <cell r="B173">
            <v>4.722222313284874E-2</v>
          </cell>
          <cell r="D173">
            <v>38816.093055555553</v>
          </cell>
          <cell r="E173">
            <v>5.9444446116685867E-2</v>
          </cell>
        </row>
        <row r="174">
          <cell r="A174">
            <v>38817.097916666666</v>
          </cell>
          <cell r="B174">
            <v>4.9722224473953247E-2</v>
          </cell>
          <cell r="D174">
            <v>38816.09375</v>
          </cell>
          <cell r="E174">
            <v>6.6111117601394653E-2</v>
          </cell>
        </row>
        <row r="175">
          <cell r="A175">
            <v>38817.098611111112</v>
          </cell>
          <cell r="B175">
            <v>5.3055558353662491E-2</v>
          </cell>
          <cell r="D175">
            <v>38816.094444444447</v>
          </cell>
          <cell r="E175">
            <v>6.0555558651685715E-2</v>
          </cell>
        </row>
        <row r="176">
          <cell r="A176">
            <v>38817.099305555559</v>
          </cell>
          <cell r="B176">
            <v>4.722222313284874E-2</v>
          </cell>
          <cell r="D176">
            <v>38816.095138888886</v>
          </cell>
          <cell r="E176">
            <v>5.3888890892267227E-2</v>
          </cell>
        </row>
        <row r="177">
          <cell r="A177">
            <v>38817.1</v>
          </cell>
          <cell r="B177">
            <v>4.9722224473953247E-2</v>
          </cell>
          <cell r="D177">
            <v>38816.095833333333</v>
          </cell>
          <cell r="E177">
            <v>4.722222313284874E-2</v>
          </cell>
        </row>
        <row r="178">
          <cell r="A178">
            <v>38817.100694444445</v>
          </cell>
          <cell r="B178">
            <v>5.3055558353662491E-2</v>
          </cell>
          <cell r="D178">
            <v>38816.09652777778</v>
          </cell>
          <cell r="E178">
            <v>136.83168029785156</v>
          </cell>
        </row>
        <row r="179">
          <cell r="A179">
            <v>38817.101388888892</v>
          </cell>
          <cell r="B179">
            <v>4.4166669249534607E-2</v>
          </cell>
          <cell r="D179">
            <v>38816.097222222219</v>
          </cell>
          <cell r="E179">
            <v>154.25944519042969</v>
          </cell>
        </row>
        <row r="180">
          <cell r="A180">
            <v>38817.102083333331</v>
          </cell>
          <cell r="B180">
            <v>3.4166667610406876E-2</v>
          </cell>
          <cell r="D180">
            <v>38816.097916666666</v>
          </cell>
          <cell r="E180">
            <v>154.57276916503906</v>
          </cell>
        </row>
        <row r="181">
          <cell r="A181">
            <v>38817.102777777778</v>
          </cell>
          <cell r="B181">
            <v>3.3333335071802139E-2</v>
          </cell>
          <cell r="D181">
            <v>38816.098611111112</v>
          </cell>
          <cell r="E181">
            <v>154.211669921875</v>
          </cell>
        </row>
        <row r="182">
          <cell r="A182">
            <v>38817.103472222225</v>
          </cell>
          <cell r="B182">
            <v>139.91055297851563</v>
          </cell>
          <cell r="D182">
            <v>38816.099305555559</v>
          </cell>
          <cell r="E182">
            <v>153.81333923339844</v>
          </cell>
        </row>
        <row r="183">
          <cell r="A183">
            <v>38817.104166666664</v>
          </cell>
          <cell r="B183">
            <v>153.51278686523438</v>
          </cell>
          <cell r="D183">
            <v>38816.1</v>
          </cell>
          <cell r="E183">
            <v>153.5111083984375</v>
          </cell>
        </row>
        <row r="184">
          <cell r="A184">
            <v>38817.104861111111</v>
          </cell>
          <cell r="B184">
            <v>152.939453125</v>
          </cell>
          <cell r="D184">
            <v>38816.100694444445</v>
          </cell>
          <cell r="E184">
            <v>153.06500244140625</v>
          </cell>
        </row>
        <row r="185">
          <cell r="A185">
            <v>38817.105555555558</v>
          </cell>
          <cell r="B185">
            <v>152.23834228515625</v>
          </cell>
          <cell r="D185">
            <v>38816.101388888892</v>
          </cell>
          <cell r="E185">
            <v>152.43389892578125</v>
          </cell>
        </row>
        <row r="186">
          <cell r="A186">
            <v>38817.106249999997</v>
          </cell>
          <cell r="B186">
            <v>151.58111572265625</v>
          </cell>
          <cell r="D186">
            <v>38816.102083333331</v>
          </cell>
          <cell r="E186">
            <v>151.5</v>
          </cell>
        </row>
        <row r="187">
          <cell r="A187">
            <v>38817.106944444444</v>
          </cell>
          <cell r="B187">
            <v>151.21501159667969</v>
          </cell>
          <cell r="D187">
            <v>38816.102777777778</v>
          </cell>
          <cell r="E187">
            <v>151.35888671875</v>
          </cell>
        </row>
        <row r="188">
          <cell r="A188">
            <v>38817.107638888891</v>
          </cell>
          <cell r="B188">
            <v>150.66111755371094</v>
          </cell>
          <cell r="D188">
            <v>38816.103472222225</v>
          </cell>
          <cell r="E188">
            <v>151.07832336425781</v>
          </cell>
        </row>
        <row r="189">
          <cell r="A189">
            <v>38817.10833333333</v>
          </cell>
          <cell r="B189">
            <v>150.00222778320313</v>
          </cell>
          <cell r="D189">
            <v>38816.104166666664</v>
          </cell>
          <cell r="E189">
            <v>150.10610961914063</v>
          </cell>
        </row>
        <row r="190">
          <cell r="A190">
            <v>38817.109027777777</v>
          </cell>
          <cell r="B190">
            <v>149.47000122070313</v>
          </cell>
          <cell r="D190">
            <v>38816.104861111111</v>
          </cell>
          <cell r="E190">
            <v>149.37222290039063</v>
          </cell>
        </row>
        <row r="191">
          <cell r="A191">
            <v>38817.109722222223</v>
          </cell>
          <cell r="B191">
            <v>148.65667724609375</v>
          </cell>
          <cell r="D191">
            <v>38816.105555555558</v>
          </cell>
          <cell r="E191">
            <v>12.516111373901367</v>
          </cell>
        </row>
        <row r="192">
          <cell r="A192">
            <v>38817.11041666667</v>
          </cell>
          <cell r="B192">
            <v>148.20167541503906</v>
          </cell>
          <cell r="D192">
            <v>38816.106249999997</v>
          </cell>
          <cell r="E192">
            <v>9.2222221195697784E-2</v>
          </cell>
        </row>
        <row r="193">
          <cell r="A193">
            <v>38817.111111111109</v>
          </cell>
          <cell r="B193">
            <v>147.79389953613281</v>
          </cell>
          <cell r="D193">
            <v>38816.106944444444</v>
          </cell>
          <cell r="E193">
            <v>9.6388891339302063E-2</v>
          </cell>
        </row>
        <row r="194">
          <cell r="A194">
            <v>38817.111805555556</v>
          </cell>
          <cell r="B194">
            <v>147.09390258789063</v>
          </cell>
          <cell r="D194">
            <v>38816.107638888891</v>
          </cell>
          <cell r="E194">
            <v>9.9722221493721008E-2</v>
          </cell>
        </row>
        <row r="195">
          <cell r="A195">
            <v>38817.112500000003</v>
          </cell>
          <cell r="B195">
            <v>12.326111793518066</v>
          </cell>
          <cell r="D195">
            <v>38816.10833333333</v>
          </cell>
          <cell r="E195">
            <v>9.6944443881511688E-2</v>
          </cell>
        </row>
        <row r="196">
          <cell r="A196">
            <v>38817.113194444442</v>
          </cell>
          <cell r="B196">
            <v>8.3055555820465088E-2</v>
          </cell>
          <cell r="D196">
            <v>38816.109027777777</v>
          </cell>
          <cell r="E196">
            <v>9.3611113727092743E-2</v>
          </cell>
        </row>
        <row r="197">
          <cell r="A197">
            <v>38817.113888888889</v>
          </cell>
          <cell r="B197">
            <v>8.6388885974884033E-2</v>
          </cell>
          <cell r="D197">
            <v>38816.109722222223</v>
          </cell>
          <cell r="E197">
            <v>7.5000002980232239E-2</v>
          </cell>
        </row>
        <row r="198">
          <cell r="A198">
            <v>38817.114583333336</v>
          </cell>
          <cell r="B198">
            <v>8.9722223579883575E-2</v>
          </cell>
          <cell r="D198">
            <v>38816.11041666667</v>
          </cell>
          <cell r="E198">
            <v>7.3333337903022766E-2</v>
          </cell>
        </row>
        <row r="199">
          <cell r="A199">
            <v>38817.115277777775</v>
          </cell>
          <cell r="B199">
            <v>9.3055553734302521E-2</v>
          </cell>
          <cell r="D199">
            <v>38816.111111111109</v>
          </cell>
          <cell r="E199">
            <v>0.11000000685453415</v>
          </cell>
        </row>
        <row r="200">
          <cell r="A200">
            <v>38817.115972222222</v>
          </cell>
          <cell r="B200">
            <v>6.8888895213603973E-2</v>
          </cell>
          <cell r="D200">
            <v>38816.111805555556</v>
          </cell>
          <cell r="E200">
            <v>9.8055556416511536E-2</v>
          </cell>
        </row>
        <row r="201">
          <cell r="A201">
            <v>38817.116666666669</v>
          </cell>
          <cell r="B201">
            <v>7.2777777910232544E-2</v>
          </cell>
          <cell r="D201">
            <v>38816.112500000003</v>
          </cell>
          <cell r="E201">
            <v>8.1388890743255615E-2</v>
          </cell>
        </row>
        <row r="202">
          <cell r="A202">
            <v>38817.117361111108</v>
          </cell>
          <cell r="B202">
            <v>7.9444445669651031E-2</v>
          </cell>
          <cell r="D202">
            <v>38816.113194444442</v>
          </cell>
          <cell r="E202">
            <v>9.8333336412906647E-2</v>
          </cell>
        </row>
        <row r="203">
          <cell r="A203">
            <v>38817.118055555555</v>
          </cell>
          <cell r="B203">
            <v>0.10444444417953491</v>
          </cell>
          <cell r="D203">
            <v>38816.113888888889</v>
          </cell>
          <cell r="E203">
            <v>8.7777778506278992E-2</v>
          </cell>
        </row>
        <row r="204">
          <cell r="A204">
            <v>38817.118750000001</v>
          </cell>
          <cell r="B204">
            <v>9.4444446265697479E-2</v>
          </cell>
          <cell r="D204">
            <v>38816.114583333336</v>
          </cell>
          <cell r="E204">
            <v>7.4444450438022614E-2</v>
          </cell>
        </row>
        <row r="205">
          <cell r="A205">
            <v>38817.119444444441</v>
          </cell>
          <cell r="B205">
            <v>8.1111110746860504E-2</v>
          </cell>
          <cell r="D205">
            <v>38816.115277777775</v>
          </cell>
          <cell r="E205">
            <v>8.5555560886859894E-2</v>
          </cell>
        </row>
        <row r="206">
          <cell r="A206">
            <v>38817.120138888888</v>
          </cell>
          <cell r="B206">
            <v>7.9999998211860657E-2</v>
          </cell>
          <cell r="D206">
            <v>38816.115972222222</v>
          </cell>
          <cell r="E206">
            <v>9.8888896405696869E-2</v>
          </cell>
        </row>
        <row r="207">
          <cell r="A207">
            <v>38817.120833333334</v>
          </cell>
          <cell r="B207">
            <v>4.9444444477558136E-2</v>
          </cell>
          <cell r="D207">
            <v>38816.116666666669</v>
          </cell>
          <cell r="E207">
            <v>0.11222222447395325</v>
          </cell>
        </row>
        <row r="208">
          <cell r="A208">
            <v>38817.121527777781</v>
          </cell>
          <cell r="B208">
            <v>5.277777835726738E-2</v>
          </cell>
          <cell r="D208">
            <v>38816.117361111108</v>
          </cell>
          <cell r="E208">
            <v>0.10722222179174423</v>
          </cell>
        </row>
        <row r="209">
          <cell r="A209">
            <v>38817.12222222222</v>
          </cell>
          <cell r="B209">
            <v>5.0277777016162872E-2</v>
          </cell>
          <cell r="D209">
            <v>38816.118055555555</v>
          </cell>
          <cell r="E209">
            <v>0.10055555403232574</v>
          </cell>
        </row>
        <row r="210">
          <cell r="A210">
            <v>38817.122916666667</v>
          </cell>
          <cell r="B210">
            <v>4.6944443136453629E-2</v>
          </cell>
          <cell r="D210">
            <v>38816.118750000001</v>
          </cell>
          <cell r="E210">
            <v>0.10611111670732498</v>
          </cell>
        </row>
        <row r="211">
          <cell r="A211">
            <v>38817.123611111114</v>
          </cell>
          <cell r="B211">
            <v>5.8888889849185944E-2</v>
          </cell>
          <cell r="D211">
            <v>38816.119444444441</v>
          </cell>
          <cell r="E211">
            <v>8.8333338499069214E-2</v>
          </cell>
        </row>
        <row r="212">
          <cell r="A212">
            <v>38817.124305555553</v>
          </cell>
          <cell r="B212">
            <v>6.0000002384185791E-2</v>
          </cell>
          <cell r="D212">
            <v>38816.120138888888</v>
          </cell>
          <cell r="E212">
            <v>6.8333335220813751E-2</v>
          </cell>
        </row>
        <row r="213">
          <cell r="A213">
            <v>38817.125</v>
          </cell>
          <cell r="B213">
            <v>4.7777779400348663E-2</v>
          </cell>
          <cell r="D213">
            <v>38816.120833333334</v>
          </cell>
          <cell r="E213">
            <v>6.0555558651685715E-2</v>
          </cell>
        </row>
        <row r="214">
          <cell r="A214">
            <v>38817.125694444447</v>
          </cell>
          <cell r="B214">
            <v>5.277777835726738E-2</v>
          </cell>
          <cell r="D214">
            <v>38816.121527777781</v>
          </cell>
          <cell r="E214">
            <v>6.3055559992790222E-2</v>
          </cell>
        </row>
        <row r="215">
          <cell r="A215">
            <v>38817.126388888886</v>
          </cell>
          <cell r="B215">
            <v>4.722222313284874E-2</v>
          </cell>
          <cell r="D215">
            <v>38816.12222222222</v>
          </cell>
          <cell r="E215">
            <v>6.6388890147209167E-2</v>
          </cell>
        </row>
        <row r="216">
          <cell r="A216">
            <v>38817.127083333333</v>
          </cell>
          <cell r="B216">
            <v>5.277777835726738E-2</v>
          </cell>
          <cell r="D216">
            <v>38816.122916666667</v>
          </cell>
          <cell r="E216">
            <v>6.972222775220871E-2</v>
          </cell>
        </row>
        <row r="217">
          <cell r="A217">
            <v>38817.12777777778</v>
          </cell>
          <cell r="B217">
            <v>5.0277777016162872E-2</v>
          </cell>
          <cell r="D217">
            <v>38816.123611111114</v>
          </cell>
          <cell r="E217">
            <v>7.3055557906627655E-2</v>
          </cell>
        </row>
        <row r="218">
          <cell r="A218">
            <v>38817.128472222219</v>
          </cell>
          <cell r="B218">
            <v>4.6944443136453629E-2</v>
          </cell>
          <cell r="D218">
            <v>38816.124305555553</v>
          </cell>
          <cell r="E218">
            <v>6.9259263575077057E-2</v>
          </cell>
        </row>
        <row r="219">
          <cell r="A219">
            <v>38817.129166666666</v>
          </cell>
          <cell r="B219">
            <v>5.277777835726738E-2</v>
          </cell>
          <cell r="D219">
            <v>38816.125</v>
          </cell>
          <cell r="E219">
            <v>6.4814820885658264E-2</v>
          </cell>
        </row>
        <row r="220">
          <cell r="A220">
            <v>38817.129861111112</v>
          </cell>
          <cell r="B220">
            <v>3.5000000149011612E-2</v>
          </cell>
          <cell r="D220">
            <v>38816.125694444447</v>
          </cell>
          <cell r="E220">
            <v>6.0370374470949173E-2</v>
          </cell>
        </row>
        <row r="221">
          <cell r="A221">
            <v>38817.130555555559</v>
          </cell>
          <cell r="B221">
            <v>3.3333335071802139E-2</v>
          </cell>
          <cell r="D221">
            <v>38816.126388888886</v>
          </cell>
          <cell r="E221">
            <v>5.0833333283662796E-2</v>
          </cell>
        </row>
        <row r="222">
          <cell r="A222">
            <v>38817.131249999999</v>
          </cell>
          <cell r="B222">
            <v>3.3333335071802139E-2</v>
          </cell>
          <cell r="D222">
            <v>38816.127083333333</v>
          </cell>
          <cell r="E222">
            <v>4.0833331644535065E-2</v>
          </cell>
        </row>
        <row r="223">
          <cell r="A223">
            <v>38817.131944444445</v>
          </cell>
          <cell r="B223">
            <v>3.3333335071802139E-2</v>
          </cell>
          <cell r="D223">
            <v>38816.12777777778</v>
          </cell>
          <cell r="E223">
            <v>4.6111110597848892E-2</v>
          </cell>
        </row>
        <row r="224">
          <cell r="A224">
            <v>38817.132638888892</v>
          </cell>
          <cell r="B224">
            <v>3.3333335071802139E-2</v>
          </cell>
          <cell r="D224">
            <v>38816.128472222219</v>
          </cell>
          <cell r="E224">
            <v>4.2592592537403107E-2</v>
          </cell>
        </row>
        <row r="225">
          <cell r="A225">
            <v>38817.133333333331</v>
          </cell>
          <cell r="B225">
            <v>49.460002899169922</v>
          </cell>
          <cell r="D225">
            <v>38816.129166666666</v>
          </cell>
          <cell r="E225">
            <v>3.8148149847984314E-2</v>
          </cell>
        </row>
        <row r="226">
          <cell r="A226">
            <v>38817.134027777778</v>
          </cell>
          <cell r="B226">
            <v>145.28388977050781</v>
          </cell>
          <cell r="D226">
            <v>38816.129861111112</v>
          </cell>
          <cell r="E226">
            <v>3.3703707158565521E-2</v>
          </cell>
        </row>
        <row r="227">
          <cell r="A227">
            <v>38817.134722222225</v>
          </cell>
          <cell r="B227">
            <v>153.77610778808594</v>
          </cell>
          <cell r="D227">
            <v>38816.130555555559</v>
          </cell>
          <cell r="E227">
            <v>3.3333335071802139E-2</v>
          </cell>
        </row>
        <row r="228">
          <cell r="A228">
            <v>38817.135416666664</v>
          </cell>
          <cell r="B228">
            <v>153.34111022949219</v>
          </cell>
          <cell r="D228">
            <v>38816.131249999999</v>
          </cell>
          <cell r="E228">
            <v>3.3333335071802139E-2</v>
          </cell>
        </row>
        <row r="229">
          <cell r="A229">
            <v>38817.136111111111</v>
          </cell>
          <cell r="B229">
            <v>153.06167602539063</v>
          </cell>
          <cell r="D229">
            <v>38816.131944444445</v>
          </cell>
          <cell r="E229">
            <v>3.3333335071802139E-2</v>
          </cell>
        </row>
        <row r="230">
          <cell r="A230">
            <v>38817.136805555558</v>
          </cell>
          <cell r="B230">
            <v>153.11334228515625</v>
          </cell>
          <cell r="D230">
            <v>38816.132638888892</v>
          </cell>
          <cell r="E230">
            <v>3.3333335071802139E-2</v>
          </cell>
        </row>
        <row r="231">
          <cell r="A231">
            <v>38817.137499999997</v>
          </cell>
          <cell r="B231">
            <v>153.12611389160156</v>
          </cell>
          <cell r="D231">
            <v>38816.133333333331</v>
          </cell>
          <cell r="E231">
            <v>136.71444702148438</v>
          </cell>
        </row>
        <row r="232">
          <cell r="A232">
            <v>38817.138194444444</v>
          </cell>
          <cell r="B232">
            <v>152.99833679199219</v>
          </cell>
          <cell r="D232">
            <v>38816.134027777778</v>
          </cell>
          <cell r="E232">
            <v>150.14834594726563</v>
          </cell>
        </row>
        <row r="233">
          <cell r="A233">
            <v>38817.138888888891</v>
          </cell>
          <cell r="B233">
            <v>152.510009765625</v>
          </cell>
          <cell r="D233">
            <v>38816.134722222225</v>
          </cell>
          <cell r="E233">
            <v>150.15444946289063</v>
          </cell>
        </row>
        <row r="234">
          <cell r="A234">
            <v>38817.13958333333</v>
          </cell>
          <cell r="B234">
            <v>152.32000732421875</v>
          </cell>
          <cell r="D234">
            <v>38816.135416666664</v>
          </cell>
          <cell r="E234">
            <v>149.77999877929688</v>
          </cell>
        </row>
        <row r="235">
          <cell r="A235">
            <v>38817.140277777777</v>
          </cell>
          <cell r="B235">
            <v>151.97055053710938</v>
          </cell>
          <cell r="D235">
            <v>38816.136111111111</v>
          </cell>
          <cell r="E235">
            <v>149.94833374023438</v>
          </cell>
        </row>
        <row r="236">
          <cell r="A236">
            <v>38817.140972222223</v>
          </cell>
          <cell r="B236">
            <v>152.09278869628906</v>
          </cell>
          <cell r="D236">
            <v>38816.136805555558</v>
          </cell>
          <cell r="E236">
            <v>149.89334106445313</v>
          </cell>
        </row>
        <row r="237">
          <cell r="A237">
            <v>38817.14166666667</v>
          </cell>
          <cell r="B237">
            <v>151.85000610351563</v>
          </cell>
          <cell r="D237">
            <v>38816.137499999997</v>
          </cell>
          <cell r="E237">
            <v>149.39166259765625</v>
          </cell>
        </row>
        <row r="238">
          <cell r="A238">
            <v>38817.142361111109</v>
          </cell>
          <cell r="B238">
            <v>12.725556373596191</v>
          </cell>
          <cell r="D238">
            <v>38816.138194444444</v>
          </cell>
          <cell r="E238">
            <v>149.37110900878906</v>
          </cell>
        </row>
        <row r="239">
          <cell r="A239">
            <v>38817.143055555556</v>
          </cell>
          <cell r="B239">
            <v>6.1666663736104965E-2</v>
          </cell>
          <cell r="D239">
            <v>38816.138888888891</v>
          </cell>
          <cell r="E239">
            <v>149.06167602539063</v>
          </cell>
        </row>
        <row r="240">
          <cell r="A240">
            <v>38817.143750000003</v>
          </cell>
          <cell r="B240">
            <v>4.1666664183139801E-2</v>
          </cell>
          <cell r="D240">
            <v>38816.13958333333</v>
          </cell>
          <cell r="E240">
            <v>149.18000793457031</v>
          </cell>
        </row>
        <row r="241">
          <cell r="A241">
            <v>38817.144444444442</v>
          </cell>
          <cell r="B241">
            <v>4.305555671453476E-2</v>
          </cell>
          <cell r="D241">
            <v>38816.140277777777</v>
          </cell>
          <cell r="E241">
            <v>149.26666259765625</v>
          </cell>
        </row>
        <row r="242">
          <cell r="A242">
            <v>38817.145138888889</v>
          </cell>
          <cell r="B242">
            <v>4.6388890594244003E-2</v>
          </cell>
          <cell r="D242">
            <v>38816.140972222223</v>
          </cell>
          <cell r="E242">
            <v>148.54612731933594</v>
          </cell>
        </row>
        <row r="243">
          <cell r="A243">
            <v>38817.145833333336</v>
          </cell>
          <cell r="B243">
            <v>6.5000005066394806E-2</v>
          </cell>
          <cell r="D243">
            <v>38816.14166666667</v>
          </cell>
          <cell r="E243">
            <v>148.24166870117188</v>
          </cell>
        </row>
        <row r="244">
          <cell r="A244">
            <v>38817.146527777775</v>
          </cell>
          <cell r="B244">
            <v>6.0555558651685715E-2</v>
          </cell>
          <cell r="D244">
            <v>38816.142361111109</v>
          </cell>
          <cell r="E244">
            <v>12.480000495910645</v>
          </cell>
        </row>
        <row r="245">
          <cell r="A245">
            <v>38817.147222222222</v>
          </cell>
          <cell r="B245">
            <v>5.3888890892267227E-2</v>
          </cell>
          <cell r="D245">
            <v>38816.143055555556</v>
          </cell>
          <cell r="E245">
            <v>9.1111108660697937E-2</v>
          </cell>
        </row>
        <row r="246">
          <cell r="A246">
            <v>38817.147916666669</v>
          </cell>
          <cell r="B246">
            <v>6.5555557608604431E-2</v>
          </cell>
          <cell r="D246">
            <v>38816.143750000003</v>
          </cell>
          <cell r="E246">
            <v>9.0740740299224854E-2</v>
          </cell>
        </row>
        <row r="247">
          <cell r="A247">
            <v>38817.148611111108</v>
          </cell>
          <cell r="B247">
            <v>4.8333331942558289E-2</v>
          </cell>
          <cell r="D247">
            <v>38816.144444444442</v>
          </cell>
          <cell r="E247">
            <v>9.5185182988643646E-2</v>
          </cell>
        </row>
        <row r="248">
          <cell r="A248">
            <v>38817.149305555555</v>
          </cell>
          <cell r="B248">
            <v>4.0555555373430252E-2</v>
          </cell>
          <cell r="D248">
            <v>38816.145138888889</v>
          </cell>
          <cell r="E248">
            <v>9.9629633128643036E-2</v>
          </cell>
        </row>
        <row r="249">
          <cell r="A249">
            <v>38817.15</v>
          </cell>
          <cell r="B249">
            <v>3.3888891339302063E-2</v>
          </cell>
          <cell r="D249">
            <v>38816.145833333336</v>
          </cell>
          <cell r="E249">
            <v>9.3888886272907257E-2</v>
          </cell>
        </row>
        <row r="250">
          <cell r="A250">
            <v>38817.150694444441</v>
          </cell>
          <cell r="B250">
            <v>3.9444446563720703E-2</v>
          </cell>
          <cell r="D250">
            <v>38816.146527777775</v>
          </cell>
          <cell r="E250">
            <v>9.7407408058643341E-2</v>
          </cell>
        </row>
        <row r="251">
          <cell r="A251">
            <v>38817.151388888888</v>
          </cell>
          <cell r="B251">
            <v>4.6111110597848892E-2</v>
          </cell>
          <cell r="D251">
            <v>38816.147222222222</v>
          </cell>
          <cell r="E251">
            <v>0.10185185074806213</v>
          </cell>
        </row>
        <row r="252">
          <cell r="A252">
            <v>38817.152083333334</v>
          </cell>
          <cell r="B252">
            <v>4.0555555373430252E-2</v>
          </cell>
          <cell r="D252">
            <v>38816.147916666669</v>
          </cell>
          <cell r="E252">
            <v>0.10629630088806152</v>
          </cell>
        </row>
        <row r="253">
          <cell r="A253">
            <v>38817.152777777781</v>
          </cell>
          <cell r="B253">
            <v>3.3888891339302063E-2</v>
          </cell>
          <cell r="D253">
            <v>38816.148611111108</v>
          </cell>
          <cell r="E253">
            <v>0.10462962836027145</v>
          </cell>
        </row>
        <row r="254">
          <cell r="A254">
            <v>38817.15347222222</v>
          </cell>
          <cell r="B254">
            <v>3.3333335071802139E-2</v>
          </cell>
          <cell r="D254">
            <v>38816.149305555555</v>
          </cell>
          <cell r="E254">
            <v>0.10240741074085236</v>
          </cell>
        </row>
        <row r="255">
          <cell r="A255">
            <v>38817.154166666667</v>
          </cell>
          <cell r="B255">
            <v>3.3333335071802139E-2</v>
          </cell>
          <cell r="D255">
            <v>38816.15</v>
          </cell>
          <cell r="E255">
            <v>0.10018518567085266</v>
          </cell>
        </row>
        <row r="256">
          <cell r="A256">
            <v>38817.154861111114</v>
          </cell>
          <cell r="B256">
            <v>3.3333335071802139E-2</v>
          </cell>
          <cell r="D256">
            <v>38816.150694444441</v>
          </cell>
          <cell r="E256">
            <v>0.10611111670732498</v>
          </cell>
        </row>
        <row r="257">
          <cell r="A257">
            <v>38817.155555555553</v>
          </cell>
          <cell r="B257">
            <v>3.3333335071802139E-2</v>
          </cell>
          <cell r="D257">
            <v>38816.151388888888</v>
          </cell>
          <cell r="E257">
            <v>0.10055555403232574</v>
          </cell>
        </row>
        <row r="258">
          <cell r="A258">
            <v>38817.15625</v>
          </cell>
          <cell r="B258">
            <v>3.3333335071802139E-2</v>
          </cell>
          <cell r="D258">
            <v>38816.152083333334</v>
          </cell>
          <cell r="E258">
            <v>0.10611111670732498</v>
          </cell>
        </row>
        <row r="259">
          <cell r="A259">
            <v>38817.156944444447</v>
          </cell>
          <cell r="B259">
            <v>3.3333335071802139E-2</v>
          </cell>
          <cell r="D259">
            <v>38816.152777777781</v>
          </cell>
          <cell r="E259">
            <v>0.10055555403232574</v>
          </cell>
        </row>
        <row r="260">
          <cell r="A260">
            <v>38817.157638888886</v>
          </cell>
          <cell r="B260">
            <v>3.3333335071802139E-2</v>
          </cell>
          <cell r="D260">
            <v>38816.15347222222</v>
          </cell>
          <cell r="E260">
            <v>0.10305555909872055</v>
          </cell>
        </row>
        <row r="261">
          <cell r="A261">
            <v>38817.158333333333</v>
          </cell>
          <cell r="B261">
            <v>3.3333335071802139E-2</v>
          </cell>
          <cell r="D261">
            <v>38816.154166666667</v>
          </cell>
          <cell r="E261">
            <v>0.1063888892531395</v>
          </cell>
        </row>
        <row r="262">
          <cell r="A262">
            <v>38817.15902777778</v>
          </cell>
          <cell r="B262">
            <v>3.3333335071802139E-2</v>
          </cell>
          <cell r="D262">
            <v>38816.154861111114</v>
          </cell>
          <cell r="E262">
            <v>6.3888892531394958E-2</v>
          </cell>
        </row>
        <row r="263">
          <cell r="A263">
            <v>38817.159722222219</v>
          </cell>
          <cell r="B263">
            <v>3.3333335071802139E-2</v>
          </cell>
          <cell r="D263">
            <v>38816.155555555553</v>
          </cell>
          <cell r="E263">
            <v>5.8641977608203888E-2</v>
          </cell>
        </row>
        <row r="264">
          <cell r="A264">
            <v>38817.160416666666</v>
          </cell>
          <cell r="B264">
            <v>3.3333335071802139E-2</v>
          </cell>
          <cell r="D264">
            <v>38816.15625</v>
          </cell>
          <cell r="E264">
            <v>5.7160496711730957E-2</v>
          </cell>
        </row>
        <row r="265">
          <cell r="A265">
            <v>38817.161111111112</v>
          </cell>
          <cell r="B265">
            <v>3.3333335071802139E-2</v>
          </cell>
          <cell r="D265">
            <v>38816.156944444447</v>
          </cell>
          <cell r="E265">
            <v>5.5679015815258026E-2</v>
          </cell>
        </row>
        <row r="266">
          <cell r="A266">
            <v>38817.161805555559</v>
          </cell>
          <cell r="B266">
            <v>33.192222595214844</v>
          </cell>
          <cell r="D266">
            <v>38816.157638888886</v>
          </cell>
          <cell r="E266">
            <v>5.4197531193494797E-2</v>
          </cell>
        </row>
        <row r="267">
          <cell r="A267">
            <v>38817.162499999999</v>
          </cell>
          <cell r="B267">
            <v>151.10166931152344</v>
          </cell>
          <cell r="D267">
            <v>38816.158333333333</v>
          </cell>
          <cell r="E267">
            <v>5.2716050297021866E-2</v>
          </cell>
        </row>
        <row r="268">
          <cell r="A268">
            <v>38817.163194444445</v>
          </cell>
          <cell r="B268">
            <v>161.52833557128906</v>
          </cell>
          <cell r="D268">
            <v>38816.15902777778</v>
          </cell>
          <cell r="E268">
            <v>5.1234569400548935E-2</v>
          </cell>
        </row>
        <row r="269">
          <cell r="A269">
            <v>38817.163888888892</v>
          </cell>
          <cell r="B269">
            <v>161.5816650390625</v>
          </cell>
          <cell r="D269">
            <v>38816.159722222219</v>
          </cell>
          <cell r="E269">
            <v>4.9753088504076004E-2</v>
          </cell>
        </row>
        <row r="270">
          <cell r="A270">
            <v>38817.164583333331</v>
          </cell>
          <cell r="B270">
            <v>161.23832702636719</v>
          </cell>
          <cell r="D270">
            <v>38816.160416666666</v>
          </cell>
          <cell r="E270">
            <v>4.8271603882312775E-2</v>
          </cell>
        </row>
        <row r="271">
          <cell r="A271">
            <v>38817.165277777778</v>
          </cell>
          <cell r="B271">
            <v>161.34111022949219</v>
          </cell>
          <cell r="D271">
            <v>38816.161111111112</v>
          </cell>
          <cell r="E271">
            <v>4.6790122985839844E-2</v>
          </cell>
        </row>
        <row r="272">
          <cell r="A272">
            <v>38817.165972222225</v>
          </cell>
          <cell r="B272">
            <v>161.1944580078125</v>
          </cell>
          <cell r="D272">
            <v>38816.161805555559</v>
          </cell>
          <cell r="E272">
            <v>145.52778625488281</v>
          </cell>
        </row>
        <row r="273">
          <cell r="A273">
            <v>38817.166666666664</v>
          </cell>
          <cell r="B273">
            <v>161.10055541992188</v>
          </cell>
          <cell r="D273">
            <v>38816.162499999999</v>
          </cell>
          <cell r="E273">
            <v>158.76556396484375</v>
          </cell>
        </row>
        <row r="274">
          <cell r="A274">
            <v>38817.167361111111</v>
          </cell>
          <cell r="B274">
            <v>160.97111511230469</v>
          </cell>
          <cell r="D274">
            <v>38816.163194444445</v>
          </cell>
          <cell r="E274">
            <v>158.55889892578125</v>
          </cell>
        </row>
        <row r="275">
          <cell r="A275">
            <v>38817.168055555558</v>
          </cell>
          <cell r="B275">
            <v>160.538330078125</v>
          </cell>
          <cell r="D275">
            <v>38816.163888888892</v>
          </cell>
          <cell r="E275">
            <v>158.49110412597656</v>
          </cell>
        </row>
        <row r="276">
          <cell r="A276">
            <v>38817.168749999997</v>
          </cell>
          <cell r="B276">
            <v>160.5977783203125</v>
          </cell>
          <cell r="D276">
            <v>38816.164583333331</v>
          </cell>
          <cell r="E276">
            <v>157.91221618652344</v>
          </cell>
        </row>
        <row r="277">
          <cell r="A277">
            <v>38817.169444444444</v>
          </cell>
          <cell r="B277">
            <v>160.17277526855469</v>
          </cell>
          <cell r="D277">
            <v>38816.165277777778</v>
          </cell>
          <cell r="E277">
            <v>158.15945434570313</v>
          </cell>
        </row>
        <row r="278">
          <cell r="A278">
            <v>38817.170138888891</v>
          </cell>
          <cell r="B278">
            <v>13.436110496520996</v>
          </cell>
          <cell r="D278">
            <v>38816.165972222225</v>
          </cell>
          <cell r="E278">
            <v>158.10722351074219</v>
          </cell>
        </row>
        <row r="279">
          <cell r="A279">
            <v>38817.17083333333</v>
          </cell>
          <cell r="B279">
            <v>5.7222224771976471E-2</v>
          </cell>
          <cell r="D279">
            <v>38816.166666666664</v>
          </cell>
          <cell r="E279">
            <v>157.75166320800781</v>
          </cell>
        </row>
        <row r="280">
          <cell r="A280">
            <v>38817.171527777777</v>
          </cell>
          <cell r="B280">
            <v>5.0277777016162872E-2</v>
          </cell>
          <cell r="D280">
            <v>38816.167361111111</v>
          </cell>
          <cell r="E280">
            <v>157.897216796875</v>
          </cell>
        </row>
        <row r="281">
          <cell r="A281">
            <v>38817.172222222223</v>
          </cell>
          <cell r="B281">
            <v>4.6944443136453629E-2</v>
          </cell>
          <cell r="D281">
            <v>38816.168055555558</v>
          </cell>
          <cell r="E281">
            <v>157.86444091796875</v>
          </cell>
        </row>
        <row r="282">
          <cell r="A282">
            <v>38817.17291666667</v>
          </cell>
          <cell r="B282">
            <v>4.9722224473953247E-2</v>
          </cell>
          <cell r="D282">
            <v>38816.168749999997</v>
          </cell>
          <cell r="E282">
            <v>157.68278503417969</v>
          </cell>
        </row>
        <row r="283">
          <cell r="A283">
            <v>38817.173611111109</v>
          </cell>
          <cell r="B283">
            <v>5.3055558353662491E-2</v>
          </cell>
          <cell r="D283">
            <v>38816.169444444444</v>
          </cell>
          <cell r="E283">
            <v>157.31832885742188</v>
          </cell>
        </row>
        <row r="284">
          <cell r="A284">
            <v>38817.174305555556</v>
          </cell>
          <cell r="B284">
            <v>5.6388892233371735E-2</v>
          </cell>
          <cell r="D284">
            <v>38816.170138888891</v>
          </cell>
          <cell r="E284">
            <v>13.174444198608398</v>
          </cell>
        </row>
        <row r="285">
          <cell r="A285">
            <v>38817.175000000003</v>
          </cell>
          <cell r="B285">
            <v>5.9722226113080978E-2</v>
          </cell>
          <cell r="D285">
            <v>38816.17083333333</v>
          </cell>
          <cell r="E285">
            <v>8.5555560886859894E-2</v>
          </cell>
        </row>
        <row r="286">
          <cell r="A286">
            <v>38817.175694444442</v>
          </cell>
          <cell r="B286">
            <v>5.5925928056240082E-2</v>
          </cell>
          <cell r="D286">
            <v>38816.171527777777</v>
          </cell>
          <cell r="E286">
            <v>9.8888888955116272E-2</v>
          </cell>
        </row>
        <row r="287">
          <cell r="A287">
            <v>38817.176388888889</v>
          </cell>
          <cell r="B287">
            <v>5.1481481641530991E-2</v>
          </cell>
          <cell r="D287">
            <v>38816.172222222223</v>
          </cell>
          <cell r="E287">
            <v>8.7777778506278992E-2</v>
          </cell>
        </row>
        <row r="288">
          <cell r="A288">
            <v>38817.177083333336</v>
          </cell>
          <cell r="B288">
            <v>4.7037038952112198E-2</v>
          </cell>
          <cell r="D288">
            <v>38816.17291666667</v>
          </cell>
          <cell r="E288">
            <v>8.6666665971279144E-2</v>
          </cell>
        </row>
        <row r="289">
          <cell r="A289">
            <v>38817.177777777775</v>
          </cell>
          <cell r="B289">
            <v>5.277777835726738E-2</v>
          </cell>
          <cell r="D289">
            <v>38816.173611111109</v>
          </cell>
          <cell r="E289">
            <v>0.10500000417232513</v>
          </cell>
        </row>
        <row r="290">
          <cell r="A290">
            <v>38817.178472222222</v>
          </cell>
          <cell r="B290">
            <v>4.1111111640930176E-2</v>
          </cell>
          <cell r="D290">
            <v>38816.174305555556</v>
          </cell>
          <cell r="E290">
            <v>0.10462962836027145</v>
          </cell>
        </row>
        <row r="291">
          <cell r="A291">
            <v>38817.179166666669</v>
          </cell>
          <cell r="B291">
            <v>3.9529912173748016E-2</v>
          </cell>
          <cell r="D291">
            <v>38816.175000000003</v>
          </cell>
          <cell r="E291">
            <v>0.10240741074085236</v>
          </cell>
        </row>
        <row r="292">
          <cell r="A292">
            <v>38817.179861111108</v>
          </cell>
          <cell r="B292">
            <v>3.9017092436552048E-2</v>
          </cell>
          <cell r="D292">
            <v>38816.175694444442</v>
          </cell>
          <cell r="E292">
            <v>0.10018518567085266</v>
          </cell>
        </row>
        <row r="293">
          <cell r="A293">
            <v>38817.180555555555</v>
          </cell>
          <cell r="B293">
            <v>3.8504272699356079E-2</v>
          </cell>
          <cell r="D293">
            <v>38816.176388888889</v>
          </cell>
          <cell r="E293">
            <v>0.10611111670732498</v>
          </cell>
        </row>
        <row r="294">
          <cell r="A294">
            <v>38817.181250000001</v>
          </cell>
          <cell r="B294">
            <v>3.799145296216011E-2</v>
          </cell>
          <cell r="D294">
            <v>38816.177083333336</v>
          </cell>
          <cell r="E294">
            <v>9.4444446265697479E-2</v>
          </cell>
        </row>
        <row r="295">
          <cell r="A295">
            <v>38817.181944444441</v>
          </cell>
          <cell r="B295">
            <v>3.7478633224964142E-2</v>
          </cell>
          <cell r="D295">
            <v>38816.177777777775</v>
          </cell>
          <cell r="E295">
            <v>0.10555555671453476</v>
          </cell>
        </row>
        <row r="296">
          <cell r="A296">
            <v>38817.182638888888</v>
          </cell>
          <cell r="B296">
            <v>3.6965813487768173E-2</v>
          </cell>
          <cell r="D296">
            <v>38816.178472222222</v>
          </cell>
          <cell r="E296">
            <v>0.10666666924953461</v>
          </cell>
        </row>
        <row r="297">
          <cell r="A297">
            <v>38817.183333333334</v>
          </cell>
          <cell r="B297">
            <v>3.6452993750572205E-2</v>
          </cell>
          <cell r="D297">
            <v>38816.179166666669</v>
          </cell>
          <cell r="E297">
            <v>9.4444446265697479E-2</v>
          </cell>
        </row>
        <row r="298">
          <cell r="A298">
            <v>38817.184027777781</v>
          </cell>
          <cell r="B298">
            <v>3.5940170288085938E-2</v>
          </cell>
          <cell r="D298">
            <v>38816.179861111108</v>
          </cell>
          <cell r="E298">
            <v>8.1111110746860504E-2</v>
          </cell>
        </row>
        <row r="299">
          <cell r="A299">
            <v>38817.18472222222</v>
          </cell>
          <cell r="B299">
            <v>3.5427350550889969E-2</v>
          </cell>
          <cell r="D299">
            <v>38816.180555555555</v>
          </cell>
          <cell r="E299">
            <v>6.7777782678604126E-2</v>
          </cell>
        </row>
        <row r="300">
          <cell r="A300">
            <v>38817.185416666667</v>
          </cell>
          <cell r="B300">
            <v>3.4914530813694E-2</v>
          </cell>
          <cell r="D300">
            <v>38816.181250000001</v>
          </cell>
          <cell r="E300">
            <v>7.8888885676860809E-2</v>
          </cell>
        </row>
        <row r="301">
          <cell r="A301">
            <v>38817.186111111114</v>
          </cell>
          <cell r="B301">
            <v>3.4401711076498032E-2</v>
          </cell>
          <cell r="D301">
            <v>38816.181944444441</v>
          </cell>
          <cell r="E301">
            <v>6.7777782678604126E-2</v>
          </cell>
        </row>
        <row r="302">
          <cell r="A302">
            <v>38817.186805555553</v>
          </cell>
          <cell r="B302">
            <v>3.3888891339302063E-2</v>
          </cell>
          <cell r="D302">
            <v>38816.182638888888</v>
          </cell>
          <cell r="E302">
            <v>7.2777785360813141E-2</v>
          </cell>
        </row>
        <row r="303">
          <cell r="A303">
            <v>38817.1875</v>
          </cell>
          <cell r="B303">
            <v>3.3376071602106094E-2</v>
          </cell>
          <cell r="D303">
            <v>38816.183333333334</v>
          </cell>
          <cell r="E303">
            <v>6.1111114919185638E-2</v>
          </cell>
        </row>
        <row r="304">
          <cell r="A304">
            <v>38817.188194444447</v>
          </cell>
          <cell r="B304">
            <v>146.76112365722656</v>
          </cell>
          <cell r="D304">
            <v>38816.184027777781</v>
          </cell>
          <cell r="E304">
            <v>4.7777779400348663E-2</v>
          </cell>
        </row>
        <row r="305">
          <cell r="A305">
            <v>38817.188888888886</v>
          </cell>
          <cell r="B305">
            <v>160.21000671386719</v>
          </cell>
          <cell r="D305">
            <v>38816.18472222222</v>
          </cell>
          <cell r="E305">
            <v>4.4629629701375961E-2</v>
          </cell>
        </row>
        <row r="306">
          <cell r="A306">
            <v>38817.189583333333</v>
          </cell>
          <cell r="B306">
            <v>159.5966796875</v>
          </cell>
          <cell r="D306">
            <v>38816.185416666667</v>
          </cell>
          <cell r="E306">
            <v>4.2407408356666565E-2</v>
          </cell>
        </row>
        <row r="307">
          <cell r="A307">
            <v>38817.19027777778</v>
          </cell>
          <cell r="B307">
            <v>159.23443603515625</v>
          </cell>
          <cell r="D307">
            <v>38816.186111111114</v>
          </cell>
          <cell r="E307">
            <v>4.0185187011957169E-2</v>
          </cell>
        </row>
        <row r="308">
          <cell r="A308">
            <v>38817.190972222219</v>
          </cell>
          <cell r="B308">
            <v>158.71778869628906</v>
          </cell>
          <cell r="D308">
            <v>38816.186805555553</v>
          </cell>
          <cell r="E308">
            <v>3.7962965667247772E-2</v>
          </cell>
        </row>
        <row r="309">
          <cell r="A309">
            <v>38817.191666666666</v>
          </cell>
          <cell r="B309">
            <v>158.12333679199219</v>
          </cell>
          <cell r="D309">
            <v>38816.1875</v>
          </cell>
          <cell r="E309">
            <v>3.5740740597248077E-2</v>
          </cell>
        </row>
        <row r="310">
          <cell r="A310">
            <v>38817.192361111112</v>
          </cell>
          <cell r="B310">
            <v>158.36666870117188</v>
          </cell>
          <cell r="D310">
            <v>38816.188194444447</v>
          </cell>
          <cell r="E310">
            <v>3.3518519252538681E-2</v>
          </cell>
        </row>
        <row r="311">
          <cell r="A311">
            <v>38817.193055555559</v>
          </cell>
          <cell r="B311">
            <v>157.70277404785156</v>
          </cell>
          <cell r="D311">
            <v>38816.188888888886</v>
          </cell>
          <cell r="E311">
            <v>3.3333335071802139E-2</v>
          </cell>
        </row>
        <row r="312">
          <cell r="A312">
            <v>38817.193749999999</v>
          </cell>
          <cell r="B312">
            <v>157.26722717285156</v>
          </cell>
          <cell r="D312">
            <v>38816.189583333333</v>
          </cell>
          <cell r="E312">
            <v>3.3333335071802139E-2</v>
          </cell>
        </row>
        <row r="313">
          <cell r="A313">
            <v>38817.194444444445</v>
          </cell>
          <cell r="B313">
            <v>156.83612060546875</v>
          </cell>
          <cell r="D313">
            <v>38816.19027777778</v>
          </cell>
          <cell r="E313">
            <v>3.3333335071802139E-2</v>
          </cell>
        </row>
        <row r="314">
          <cell r="A314">
            <v>38817.195138888892</v>
          </cell>
          <cell r="B314">
            <v>156.17668151855469</v>
          </cell>
          <cell r="D314">
            <v>38816.190972222219</v>
          </cell>
          <cell r="E314">
            <v>3.3333335071802139E-2</v>
          </cell>
        </row>
        <row r="315">
          <cell r="A315">
            <v>38817.195833333331</v>
          </cell>
          <cell r="B315">
            <v>155.33778381347656</v>
          </cell>
          <cell r="D315">
            <v>38816.191666666666</v>
          </cell>
          <cell r="E315">
            <v>136.19500732421875</v>
          </cell>
        </row>
        <row r="316">
          <cell r="A316">
            <v>38817.196527777778</v>
          </cell>
          <cell r="B316">
            <v>13.030556678771973</v>
          </cell>
          <cell r="D316">
            <v>38816.192361111112</v>
          </cell>
          <cell r="E316">
            <v>159.18222045898438</v>
          </cell>
        </row>
        <row r="317">
          <cell r="A317">
            <v>38817.197222222225</v>
          </cell>
          <cell r="B317">
            <v>9.3888886272907257E-2</v>
          </cell>
          <cell r="D317">
            <v>38816.193055555559</v>
          </cell>
          <cell r="E317">
            <v>160.385009765625</v>
          </cell>
        </row>
        <row r="318">
          <cell r="A318">
            <v>38817.197916666664</v>
          </cell>
          <cell r="B318">
            <v>6.8888895213603973E-2</v>
          </cell>
          <cell r="D318">
            <v>38816.193749999999</v>
          </cell>
          <cell r="E318">
            <v>159.79861450195313</v>
          </cell>
        </row>
        <row r="319">
          <cell r="A319">
            <v>38817.198611111111</v>
          </cell>
          <cell r="B319">
            <v>7.8888885676860809E-2</v>
          </cell>
          <cell r="D319">
            <v>38816.194444444445</v>
          </cell>
          <cell r="E319">
            <v>159.13528442382813</v>
          </cell>
        </row>
        <row r="320">
          <cell r="A320">
            <v>38817.199305555558</v>
          </cell>
          <cell r="B320">
            <v>7.3888890445232391E-2</v>
          </cell>
          <cell r="D320">
            <v>38816.195138888892</v>
          </cell>
          <cell r="E320">
            <v>159.08000183105469</v>
          </cell>
        </row>
        <row r="321">
          <cell r="A321">
            <v>38817.199999999997</v>
          </cell>
          <cell r="B321">
            <v>6.7222222685813904E-2</v>
          </cell>
          <cell r="D321">
            <v>38816.195833333331</v>
          </cell>
          <cell r="E321">
            <v>158.11445617675781</v>
          </cell>
        </row>
        <row r="322">
          <cell r="A322">
            <v>38817.200694444444</v>
          </cell>
          <cell r="B322">
            <v>6.0555558651685715E-2</v>
          </cell>
          <cell r="D322">
            <v>38816.196527777778</v>
          </cell>
          <cell r="E322">
            <v>157.64778137207031</v>
          </cell>
        </row>
        <row r="323">
          <cell r="A323">
            <v>38817.201388888891</v>
          </cell>
          <cell r="B323">
            <v>5.7962965220212936E-2</v>
          </cell>
          <cell r="D323">
            <v>38816.197222222225</v>
          </cell>
          <cell r="E323">
            <v>156.93499755859375</v>
          </cell>
        </row>
        <row r="324">
          <cell r="A324">
            <v>38817.20208333333</v>
          </cell>
          <cell r="B324">
            <v>5.574074387550354E-2</v>
          </cell>
          <cell r="D324">
            <v>38816.197916666664</v>
          </cell>
          <cell r="E324">
            <v>156.8427734375</v>
          </cell>
        </row>
        <row r="325">
          <cell r="A325">
            <v>38817.202777777777</v>
          </cell>
          <cell r="B325">
            <v>5.3518518805503845E-2</v>
          </cell>
          <cell r="D325">
            <v>38816.198611111111</v>
          </cell>
          <cell r="E325">
            <v>156.08833312988281</v>
          </cell>
        </row>
        <row r="326">
          <cell r="A326">
            <v>38817.203472222223</v>
          </cell>
          <cell r="B326">
            <v>5.1296297460794449E-2</v>
          </cell>
          <cell r="D326">
            <v>38816.199305555558</v>
          </cell>
          <cell r="E326">
            <v>155.65943908691406</v>
          </cell>
        </row>
        <row r="327">
          <cell r="A327">
            <v>38817.20416666667</v>
          </cell>
          <cell r="B327">
            <v>4.9074076116085052E-2</v>
          </cell>
          <cell r="D327">
            <v>38816.199999999997</v>
          </cell>
          <cell r="E327">
            <v>154.70999145507813</v>
          </cell>
        </row>
        <row r="328">
          <cell r="A328">
            <v>38817.204861111109</v>
          </cell>
          <cell r="B328">
            <v>4.6851851046085358E-2</v>
          </cell>
          <cell r="D328">
            <v>38816.200694444444</v>
          </cell>
          <cell r="E328">
            <v>12.958889007568359</v>
          </cell>
        </row>
        <row r="329">
          <cell r="A329">
            <v>38817.205555555556</v>
          </cell>
          <cell r="B329">
            <v>4.0555555373430252E-2</v>
          </cell>
          <cell r="D329">
            <v>38816.201388888891</v>
          </cell>
          <cell r="E329">
            <v>4.9444444477558136E-2</v>
          </cell>
        </row>
        <row r="330">
          <cell r="A330">
            <v>38817.206250000003</v>
          </cell>
          <cell r="B330">
            <v>4.8148147761821747E-2</v>
          </cell>
          <cell r="D330">
            <v>38816.20208333333</v>
          </cell>
          <cell r="E330">
            <v>4.9722224473953247E-2</v>
          </cell>
        </row>
        <row r="331">
          <cell r="A331">
            <v>38817.206944444442</v>
          </cell>
          <cell r="B331">
            <v>5.7037040591239929E-2</v>
          </cell>
          <cell r="D331">
            <v>38816.202777777777</v>
          </cell>
          <cell r="E331">
            <v>5.3055558353662491E-2</v>
          </cell>
        </row>
        <row r="332">
          <cell r="A332">
            <v>38817.207638888889</v>
          </cell>
          <cell r="B332">
            <v>6.5925925970077515E-2</v>
          </cell>
          <cell r="D332">
            <v>38816.203472222223</v>
          </cell>
          <cell r="E332">
            <v>5.1296297460794449E-2</v>
          </cell>
        </row>
        <row r="333">
          <cell r="A333">
            <v>38817.208333333336</v>
          </cell>
          <cell r="B333">
            <v>5.4444447159767151E-2</v>
          </cell>
          <cell r="D333">
            <v>38816.20416666667</v>
          </cell>
          <cell r="E333">
            <v>4.9074076116085052E-2</v>
          </cell>
        </row>
        <row r="334">
          <cell r="A334">
            <v>38817.209027777775</v>
          </cell>
          <cell r="B334">
            <v>5.1296297460794449E-2</v>
          </cell>
          <cell r="D334">
            <v>38816.204861111109</v>
          </cell>
          <cell r="E334">
            <v>4.6851851046085358E-2</v>
          </cell>
        </row>
        <row r="335">
          <cell r="A335">
            <v>38817.209722222222</v>
          </cell>
          <cell r="B335">
            <v>4.9074076116085052E-2</v>
          </cell>
          <cell r="D335">
            <v>38816.205555555556</v>
          </cell>
          <cell r="E335">
            <v>5.277777835726738E-2</v>
          </cell>
        </row>
        <row r="336">
          <cell r="A336">
            <v>38817.210416666669</v>
          </cell>
          <cell r="B336">
            <v>4.6851851046085358E-2</v>
          </cell>
          <cell r="D336">
            <v>38816.206250000003</v>
          </cell>
          <cell r="E336">
            <v>4.1111111640930176E-2</v>
          </cell>
        </row>
        <row r="337">
          <cell r="A337">
            <v>38817.211111111108</v>
          </cell>
          <cell r="B337">
            <v>4.2592592537403107E-2</v>
          </cell>
          <cell r="D337">
            <v>38816.206944444442</v>
          </cell>
          <cell r="E337">
            <v>4.305555671453476E-2</v>
          </cell>
        </row>
        <row r="338">
          <cell r="A338">
            <v>38817.211805555555</v>
          </cell>
          <cell r="B338">
            <v>3.8148149847984314E-2</v>
          </cell>
          <cell r="D338">
            <v>38816.207638888889</v>
          </cell>
          <cell r="E338">
            <v>4.6388890594244003E-2</v>
          </cell>
        </row>
        <row r="339">
          <cell r="A339">
            <v>38817.212500000001</v>
          </cell>
          <cell r="B339">
            <v>3.3703707158565521E-2</v>
          </cell>
          <cell r="D339">
            <v>38816.208333333336</v>
          </cell>
          <cell r="E339">
            <v>4.9722224473953247E-2</v>
          </cell>
        </row>
        <row r="340">
          <cell r="A340">
            <v>38817.213194444441</v>
          </cell>
          <cell r="B340">
            <v>3.3333335071802139E-2</v>
          </cell>
          <cell r="D340">
            <v>38816.209027777775</v>
          </cell>
          <cell r="E340">
            <v>5.3055558353662491E-2</v>
          </cell>
        </row>
        <row r="341">
          <cell r="A341">
            <v>38817.213888888888</v>
          </cell>
          <cell r="B341">
            <v>3.3333335071802139E-2</v>
          </cell>
          <cell r="D341">
            <v>38816.209722222222</v>
          </cell>
          <cell r="E341">
            <v>4.1111111640930176E-2</v>
          </cell>
        </row>
        <row r="342">
          <cell r="A342">
            <v>38817.214583333334</v>
          </cell>
          <cell r="B342">
            <v>3.3333335071802139E-2</v>
          </cell>
          <cell r="D342">
            <v>38816.210416666669</v>
          </cell>
          <cell r="E342">
            <v>4.6111110597848892E-2</v>
          </cell>
        </row>
        <row r="343">
          <cell r="A343">
            <v>38817.215277777781</v>
          </cell>
          <cell r="B343">
            <v>3.3333335071802139E-2</v>
          </cell>
          <cell r="D343">
            <v>38816.211111111108</v>
          </cell>
          <cell r="E343">
            <v>5.277777835726738E-2</v>
          </cell>
        </row>
        <row r="344">
          <cell r="A344">
            <v>38817.21597222222</v>
          </cell>
          <cell r="B344">
            <v>3.3333335071802139E-2</v>
          </cell>
          <cell r="D344">
            <v>38816.211805555555</v>
          </cell>
          <cell r="E344">
            <v>5.9444446116685867E-2</v>
          </cell>
        </row>
        <row r="345">
          <cell r="A345">
            <v>38817.216666666667</v>
          </cell>
          <cell r="B345">
            <v>3.3333335071802139E-2</v>
          </cell>
          <cell r="D345">
            <v>38816.212500000001</v>
          </cell>
          <cell r="E345">
            <v>5.694444477558136E-2</v>
          </cell>
        </row>
        <row r="346">
          <cell r="A346">
            <v>38817.217361111114</v>
          </cell>
          <cell r="B346">
            <v>3.3333335071802139E-2</v>
          </cell>
          <cell r="D346">
            <v>38816.213194444441</v>
          </cell>
          <cell r="E346">
            <v>5.3611110895872116E-2</v>
          </cell>
        </row>
        <row r="347">
          <cell r="A347">
            <v>38817.218055555553</v>
          </cell>
          <cell r="B347">
            <v>3.3333335071802139E-2</v>
          </cell>
          <cell r="D347">
            <v>38816.213888888888</v>
          </cell>
          <cell r="E347">
            <v>5.0277777016162872E-2</v>
          </cell>
        </row>
        <row r="348">
          <cell r="A348">
            <v>38817.21875</v>
          </cell>
          <cell r="B348">
            <v>3.3333335071802139E-2</v>
          </cell>
          <cell r="D348">
            <v>38816.214583333334</v>
          </cell>
          <cell r="E348">
            <v>4.6944443136453629E-2</v>
          </cell>
        </row>
        <row r="349">
          <cell r="A349">
            <v>38817.219444444447</v>
          </cell>
          <cell r="B349">
            <v>3.3333335071802139E-2</v>
          </cell>
          <cell r="D349">
            <v>38816.215277777781</v>
          </cell>
          <cell r="E349">
            <v>5.8888889849185944E-2</v>
          </cell>
        </row>
        <row r="350">
          <cell r="A350">
            <v>38817.220138888886</v>
          </cell>
          <cell r="B350">
            <v>3.3333335071802139E-2</v>
          </cell>
          <cell r="D350">
            <v>38816.21597222222</v>
          </cell>
          <cell r="E350">
            <v>4.7777779400348663E-2</v>
          </cell>
        </row>
        <row r="351">
          <cell r="A351">
            <v>38817.220833333333</v>
          </cell>
          <cell r="B351">
            <v>3.3333335071802139E-2</v>
          </cell>
          <cell r="D351">
            <v>38816.216666666667</v>
          </cell>
          <cell r="E351">
            <v>4.6666666865348816E-2</v>
          </cell>
        </row>
        <row r="352">
          <cell r="A352">
            <v>38817.22152777778</v>
          </cell>
          <cell r="B352">
            <v>3.3333335071802139E-2</v>
          </cell>
          <cell r="D352">
            <v>38816.217361111114</v>
          </cell>
          <cell r="E352">
            <v>4.6666666865348816E-2</v>
          </cell>
        </row>
        <row r="353">
          <cell r="A353">
            <v>38817.222222222219</v>
          </cell>
          <cell r="B353">
            <v>3.3333335071802139E-2</v>
          </cell>
          <cell r="D353">
            <v>38816.218055555553</v>
          </cell>
          <cell r="E353">
            <v>5.8888889849185944E-2</v>
          </cell>
        </row>
        <row r="354">
          <cell r="A354">
            <v>38817.222916666666</v>
          </cell>
          <cell r="B354">
            <v>141.28555297851563</v>
          </cell>
          <cell r="D354">
            <v>38816.21875</v>
          </cell>
          <cell r="E354">
            <v>4.7777779400348663E-2</v>
          </cell>
        </row>
        <row r="355">
          <cell r="A355">
            <v>38817.223611111112</v>
          </cell>
          <cell r="B355">
            <v>153.75389099121094</v>
          </cell>
          <cell r="D355">
            <v>38816.219444444447</v>
          </cell>
          <cell r="E355">
            <v>5.8888889849185944E-2</v>
          </cell>
        </row>
        <row r="356">
          <cell r="A356">
            <v>38817.224305555559</v>
          </cell>
          <cell r="B356">
            <v>153.21278381347656</v>
          </cell>
          <cell r="D356">
            <v>38816.220138888886</v>
          </cell>
          <cell r="E356">
            <v>4.7777779400348663E-2</v>
          </cell>
        </row>
        <row r="357">
          <cell r="A357">
            <v>38817.224999999999</v>
          </cell>
          <cell r="B357">
            <v>153.27667236328125</v>
          </cell>
          <cell r="D357">
            <v>38816.220833333333</v>
          </cell>
          <cell r="E357">
            <v>4.6666666865348816E-2</v>
          </cell>
        </row>
        <row r="358">
          <cell r="A358">
            <v>38817.225694444445</v>
          </cell>
          <cell r="B358">
            <v>152.73667907714844</v>
          </cell>
          <cell r="D358">
            <v>38816.22152777778</v>
          </cell>
          <cell r="E358">
            <v>4.6666666865348816E-2</v>
          </cell>
        </row>
        <row r="359">
          <cell r="A359">
            <v>38817.226388888892</v>
          </cell>
          <cell r="B359">
            <v>152.19166564941406</v>
          </cell>
          <cell r="D359">
            <v>38816.222222222219</v>
          </cell>
          <cell r="E359">
            <v>140.64500427246094</v>
          </cell>
        </row>
        <row r="360">
          <cell r="A360">
            <v>38817.227083333331</v>
          </cell>
          <cell r="B360">
            <v>151.92056274414063</v>
          </cell>
          <cell r="D360">
            <v>38816.222916666666</v>
          </cell>
          <cell r="E360">
            <v>153.24945068359375</v>
          </cell>
        </row>
        <row r="361">
          <cell r="A361">
            <v>38817.227777777778</v>
          </cell>
          <cell r="B361">
            <v>151.33778381347656</v>
          </cell>
          <cell r="D361">
            <v>38816.223611111112</v>
          </cell>
          <cell r="E361">
            <v>153.16610717773438</v>
          </cell>
        </row>
        <row r="362">
          <cell r="A362">
            <v>38817.228472222225</v>
          </cell>
          <cell r="B362">
            <v>150.74278259277344</v>
          </cell>
          <cell r="D362">
            <v>38816.224305555559</v>
          </cell>
          <cell r="E362">
            <v>152.64666748046875</v>
          </cell>
        </row>
        <row r="363">
          <cell r="A363">
            <v>38817.229166666664</v>
          </cell>
          <cell r="B363">
            <v>150.0211181640625</v>
          </cell>
          <cell r="D363">
            <v>38816.224999999999</v>
          </cell>
          <cell r="E363">
            <v>151.97055053710938</v>
          </cell>
        </row>
        <row r="364">
          <cell r="A364">
            <v>38817.229861111111</v>
          </cell>
          <cell r="B364">
            <v>149.39166259765625</v>
          </cell>
          <cell r="D364">
            <v>38816.225694444445</v>
          </cell>
          <cell r="E364">
            <v>151.7177734375</v>
          </cell>
        </row>
        <row r="365">
          <cell r="A365">
            <v>38817.230555555558</v>
          </cell>
          <cell r="B365">
            <v>149.18722534179688</v>
          </cell>
          <cell r="D365">
            <v>38816.226388888892</v>
          </cell>
          <cell r="E365">
            <v>151.47389221191406</v>
          </cell>
        </row>
        <row r="366">
          <cell r="A366">
            <v>38817.231249999997</v>
          </cell>
          <cell r="B366">
            <v>148.72723388671875</v>
          </cell>
          <cell r="D366">
            <v>38816.227083333331</v>
          </cell>
          <cell r="E366">
            <v>150.16389465332031</v>
          </cell>
        </row>
        <row r="367">
          <cell r="A367">
            <v>38817.231944444444</v>
          </cell>
          <cell r="B367">
            <v>12.470001220703125</v>
          </cell>
          <cell r="D367">
            <v>38816.227777777778</v>
          </cell>
          <cell r="E367">
            <v>149.82667541503906</v>
          </cell>
        </row>
        <row r="368">
          <cell r="A368">
            <v>38817.232638888891</v>
          </cell>
          <cell r="B368">
            <v>5.6111112236976624E-2</v>
          </cell>
          <cell r="D368">
            <v>38816.228472222225</v>
          </cell>
          <cell r="E368">
            <v>149.34222412109375</v>
          </cell>
        </row>
        <row r="369">
          <cell r="A369">
            <v>38817.23333333333</v>
          </cell>
          <cell r="B369">
            <v>5.9444446116685867E-2</v>
          </cell>
          <cell r="D369">
            <v>38816.229166666664</v>
          </cell>
          <cell r="E369">
            <v>148.78056335449219</v>
          </cell>
        </row>
        <row r="370">
          <cell r="A370">
            <v>38817.234027777777</v>
          </cell>
          <cell r="B370">
            <v>4.7777779400348663E-2</v>
          </cell>
          <cell r="D370">
            <v>38816.229861111111</v>
          </cell>
          <cell r="E370">
            <v>148.17112731933594</v>
          </cell>
        </row>
        <row r="371">
          <cell r="A371">
            <v>38817.234722222223</v>
          </cell>
          <cell r="B371">
            <v>5.277777835726738E-2</v>
          </cell>
          <cell r="D371">
            <v>38816.230555555558</v>
          </cell>
          <cell r="E371">
            <v>18.686668395996094</v>
          </cell>
        </row>
        <row r="372">
          <cell r="A372">
            <v>38817.23541666667</v>
          </cell>
          <cell r="B372">
            <v>4.722222313284874E-2</v>
          </cell>
          <cell r="D372">
            <v>38816.231249999997</v>
          </cell>
          <cell r="E372">
            <v>0.66222220659255981</v>
          </cell>
        </row>
        <row r="373">
          <cell r="A373">
            <v>38817.236111111109</v>
          </cell>
          <cell r="B373">
            <v>4.0555555373430252E-2</v>
          </cell>
          <cell r="D373">
            <v>38816.231944444444</v>
          </cell>
          <cell r="E373">
            <v>8.1111110746860504E-2</v>
          </cell>
        </row>
        <row r="374">
          <cell r="A374">
            <v>38817.236805555556</v>
          </cell>
          <cell r="B374">
            <v>4.6111110597848892E-2</v>
          </cell>
          <cell r="D374">
            <v>38816.232638888891</v>
          </cell>
          <cell r="E374">
            <v>6.7777775228023529E-2</v>
          </cell>
        </row>
        <row r="375">
          <cell r="A375">
            <v>38817.237500000003</v>
          </cell>
          <cell r="B375">
            <v>4.0555555373430252E-2</v>
          </cell>
          <cell r="D375">
            <v>38816.23333333333</v>
          </cell>
          <cell r="E375">
            <v>5.4444447159767151E-2</v>
          </cell>
        </row>
        <row r="376">
          <cell r="A376">
            <v>38817.238194444442</v>
          </cell>
          <cell r="B376">
            <v>5.2222222089767456E-2</v>
          </cell>
          <cell r="D376">
            <v>38816.234027777777</v>
          </cell>
          <cell r="E376">
            <v>7.7777773141860962E-2</v>
          </cell>
        </row>
        <row r="377">
          <cell r="A377">
            <v>38817.238888888889</v>
          </cell>
          <cell r="B377">
            <v>4.722222313284874E-2</v>
          </cell>
          <cell r="D377">
            <v>38816.234722222223</v>
          </cell>
          <cell r="E377">
            <v>7.5925923883914948E-2</v>
          </cell>
        </row>
        <row r="378">
          <cell r="A378">
            <v>38817.239583333336</v>
          </cell>
          <cell r="B378">
            <v>5.277777835726738E-2</v>
          </cell>
          <cell r="D378">
            <v>38816.23541666667</v>
          </cell>
          <cell r="E378">
            <v>7.1481481194496155E-2</v>
          </cell>
        </row>
        <row r="379">
          <cell r="A379">
            <v>38817.240277777775</v>
          </cell>
          <cell r="B379">
            <v>4.722222313284874E-2</v>
          </cell>
          <cell r="D379">
            <v>38816.236111111109</v>
          </cell>
          <cell r="E379">
            <v>6.7037038505077362E-2</v>
          </cell>
        </row>
        <row r="380">
          <cell r="A380">
            <v>38817.240972222222</v>
          </cell>
          <cell r="B380">
            <v>4.9722224473953247E-2</v>
          </cell>
          <cell r="D380">
            <v>38816.236805555556</v>
          </cell>
          <cell r="E380">
            <v>7.2777785360813141E-2</v>
          </cell>
        </row>
        <row r="381">
          <cell r="A381">
            <v>38817.241666666669</v>
          </cell>
          <cell r="B381">
            <v>5.3055558353662491E-2</v>
          </cell>
          <cell r="D381">
            <v>38816.237500000003</v>
          </cell>
          <cell r="E381">
            <v>6.1111114919185638E-2</v>
          </cell>
        </row>
        <row r="382">
          <cell r="A382">
            <v>38817.242361111108</v>
          </cell>
          <cell r="B382">
            <v>5.6388892233371735E-2</v>
          </cell>
          <cell r="D382">
            <v>38816.238194444442</v>
          </cell>
          <cell r="E382">
            <v>5.694444477558136E-2</v>
          </cell>
        </row>
        <row r="383">
          <cell r="A383">
            <v>38817.243055555555</v>
          </cell>
          <cell r="B383">
            <v>5.9722226113080978E-2</v>
          </cell>
          <cell r="D383">
            <v>38816.238888888889</v>
          </cell>
          <cell r="E383">
            <v>5.3611110895872116E-2</v>
          </cell>
        </row>
        <row r="384">
          <cell r="A384">
            <v>38817.243750000001</v>
          </cell>
          <cell r="B384">
            <v>5.694444477558136E-2</v>
          </cell>
          <cell r="D384">
            <v>38816.239583333336</v>
          </cell>
          <cell r="E384">
            <v>5.6388892233371735E-2</v>
          </cell>
        </row>
        <row r="385">
          <cell r="A385">
            <v>38817.244444444441</v>
          </cell>
          <cell r="B385">
            <v>5.3611110895872116E-2</v>
          </cell>
          <cell r="D385">
            <v>38816.240277777775</v>
          </cell>
          <cell r="E385">
            <v>5.9722226113080978E-2</v>
          </cell>
        </row>
        <row r="386">
          <cell r="A386">
            <v>38817.245138888888</v>
          </cell>
          <cell r="B386">
            <v>5.0277777016162872E-2</v>
          </cell>
          <cell r="D386">
            <v>38816.240972222222</v>
          </cell>
          <cell r="E386">
            <v>5.694444477558136E-2</v>
          </cell>
        </row>
        <row r="387">
          <cell r="A387">
            <v>38817.245833333334</v>
          </cell>
          <cell r="B387">
            <v>4.6944443136453629E-2</v>
          </cell>
          <cell r="D387">
            <v>38816.241666666669</v>
          </cell>
          <cell r="E387">
            <v>5.3611110895872116E-2</v>
          </cell>
        </row>
        <row r="388">
          <cell r="A388">
            <v>38817.246527777781</v>
          </cell>
          <cell r="B388">
            <v>5.277777835726738E-2</v>
          </cell>
          <cell r="D388">
            <v>38816.242361111108</v>
          </cell>
          <cell r="E388">
            <v>5.9444446116685867E-2</v>
          </cell>
        </row>
        <row r="389">
          <cell r="A389">
            <v>38817.24722222222</v>
          </cell>
          <cell r="B389">
            <v>4.4166669249534607E-2</v>
          </cell>
          <cell r="D389">
            <v>38816.243055555555</v>
          </cell>
          <cell r="E389">
            <v>5.5925928056240082E-2</v>
          </cell>
        </row>
        <row r="390">
          <cell r="A390">
            <v>38817.247916666667</v>
          </cell>
          <cell r="B390">
            <v>3.4166667610406876E-2</v>
          </cell>
          <cell r="D390">
            <v>38816.243750000001</v>
          </cell>
          <cell r="E390">
            <v>5.1481481641530991E-2</v>
          </cell>
        </row>
        <row r="391">
          <cell r="A391">
            <v>38817.248611111114</v>
          </cell>
          <cell r="B391">
            <v>3.3333335071802139E-2</v>
          </cell>
          <cell r="D391">
            <v>38816.244444444441</v>
          </cell>
          <cell r="E391">
            <v>4.7037038952112198E-2</v>
          </cell>
        </row>
        <row r="392">
          <cell r="A392">
            <v>38817.249305555553</v>
          </cell>
          <cell r="B392">
            <v>3.3333335071802139E-2</v>
          </cell>
          <cell r="D392">
            <v>38816.245138888888</v>
          </cell>
          <cell r="E392">
            <v>5.277777835726738E-2</v>
          </cell>
        </row>
        <row r="393">
          <cell r="A393">
            <v>38817.25</v>
          </cell>
          <cell r="B393">
            <v>3.3333335071802139E-2</v>
          </cell>
          <cell r="D393">
            <v>38816.245833333334</v>
          </cell>
          <cell r="E393">
            <v>5.1296297460794449E-2</v>
          </cell>
        </row>
        <row r="394">
          <cell r="A394">
            <v>38817.250694444447</v>
          </cell>
          <cell r="B394">
            <v>3.3333335071802139E-2</v>
          </cell>
          <cell r="D394">
            <v>38816.246527777781</v>
          </cell>
          <cell r="E394">
            <v>4.9074076116085052E-2</v>
          </cell>
        </row>
        <row r="395">
          <cell r="A395">
            <v>38817.251388888886</v>
          </cell>
          <cell r="B395">
            <v>3.3333335071802139E-2</v>
          </cell>
          <cell r="D395">
            <v>38816.24722222222</v>
          </cell>
          <cell r="E395">
            <v>4.6851851046085358E-2</v>
          </cell>
        </row>
        <row r="396">
          <cell r="A396">
            <v>38817.252083333333</v>
          </cell>
          <cell r="B396">
            <v>3.3333335071802139E-2</v>
          </cell>
          <cell r="D396">
            <v>38816.247916666667</v>
          </cell>
          <cell r="E396">
            <v>5.277777835726738E-2</v>
          </cell>
        </row>
        <row r="397">
          <cell r="A397">
            <v>38817.25277777778</v>
          </cell>
          <cell r="B397">
            <v>3.3333335071802139E-2</v>
          </cell>
          <cell r="D397">
            <v>38816.248611111114</v>
          </cell>
          <cell r="E397">
            <v>4.9666669219732285E-2</v>
          </cell>
        </row>
        <row r="398">
          <cell r="A398">
            <v>38817.253472222219</v>
          </cell>
          <cell r="B398">
            <v>3.3333335071802139E-2</v>
          </cell>
          <cell r="D398">
            <v>38816.249305555553</v>
          </cell>
          <cell r="E398">
            <v>4.5666668564081192E-2</v>
          </cell>
        </row>
        <row r="399">
          <cell r="A399">
            <v>38817.254166666666</v>
          </cell>
          <cell r="B399">
            <v>3.3333335071802139E-2</v>
          </cell>
          <cell r="D399">
            <v>38816.25</v>
          </cell>
          <cell r="E399">
            <v>4.1666667908430099E-2</v>
          </cell>
        </row>
        <row r="400">
          <cell r="A400">
            <v>38817.254861111112</v>
          </cell>
          <cell r="B400">
            <v>3.3333335071802139E-2</v>
          </cell>
          <cell r="D400">
            <v>38816.250694444447</v>
          </cell>
          <cell r="E400">
            <v>3.7666667252779007E-2</v>
          </cell>
        </row>
        <row r="401">
          <cell r="A401">
            <v>38817.255555555559</v>
          </cell>
          <cell r="B401">
            <v>3.3333335071802139E-2</v>
          </cell>
          <cell r="D401">
            <v>38816.251388888886</v>
          </cell>
          <cell r="E401">
            <v>3.3666666597127914E-2</v>
          </cell>
        </row>
        <row r="402">
          <cell r="A402">
            <v>38817.256249999999</v>
          </cell>
          <cell r="B402">
            <v>3.3333335071802139E-2</v>
          </cell>
          <cell r="D402">
            <v>38816.252083333333</v>
          </cell>
          <cell r="E402">
            <v>3.3333335071802139E-2</v>
          </cell>
        </row>
        <row r="403">
          <cell r="A403">
            <v>38817.256944444445</v>
          </cell>
          <cell r="B403">
            <v>3.3333335071802139E-2</v>
          </cell>
          <cell r="D403">
            <v>38816.25277777778</v>
          </cell>
          <cell r="E403">
            <v>3.3333335071802139E-2</v>
          </cell>
        </row>
        <row r="404">
          <cell r="A404">
            <v>38817.257638888892</v>
          </cell>
          <cell r="B404">
            <v>146.59611511230469</v>
          </cell>
          <cell r="D404">
            <v>38816.253472222219</v>
          </cell>
          <cell r="E404">
            <v>3.3333335071802139E-2</v>
          </cell>
        </row>
        <row r="405">
          <cell r="A405">
            <v>38817.258333333331</v>
          </cell>
          <cell r="B405">
            <v>159.50445556640625</v>
          </cell>
          <cell r="D405">
            <v>38816.254166666666</v>
          </cell>
          <cell r="E405">
            <v>3.3333335071802139E-2</v>
          </cell>
        </row>
        <row r="406">
          <cell r="A406">
            <v>38817.259027777778</v>
          </cell>
          <cell r="B406">
            <v>159.11833190917969</v>
          </cell>
          <cell r="D406">
            <v>38816.254861111112</v>
          </cell>
          <cell r="E406">
            <v>3.3333335071802139E-2</v>
          </cell>
        </row>
        <row r="407">
          <cell r="A407">
            <v>38817.259722222225</v>
          </cell>
          <cell r="B407">
            <v>159.61833190917969</v>
          </cell>
          <cell r="D407">
            <v>38816.255555555559</v>
          </cell>
          <cell r="E407">
            <v>3.3333335071802139E-2</v>
          </cell>
        </row>
        <row r="408">
          <cell r="A408">
            <v>38817.260416666664</v>
          </cell>
          <cell r="B408">
            <v>158.90888977050781</v>
          </cell>
          <cell r="D408">
            <v>38816.256249999999</v>
          </cell>
          <cell r="E408">
            <v>3.3333335071802139E-2</v>
          </cell>
        </row>
        <row r="409">
          <cell r="A409">
            <v>38817.261111111111</v>
          </cell>
          <cell r="B409">
            <v>158.97444152832031</v>
          </cell>
          <cell r="D409">
            <v>38816.256944444445</v>
          </cell>
          <cell r="E409">
            <v>3.3333335071802139E-2</v>
          </cell>
        </row>
        <row r="410">
          <cell r="A410">
            <v>38817.261805555558</v>
          </cell>
          <cell r="B410">
            <v>159.12110900878906</v>
          </cell>
          <cell r="D410">
            <v>38816.257638888892</v>
          </cell>
          <cell r="E410">
            <v>3.3333335071802139E-2</v>
          </cell>
        </row>
        <row r="411">
          <cell r="A411">
            <v>38817.262499999997</v>
          </cell>
          <cell r="B411">
            <v>158.69332885742188</v>
          </cell>
          <cell r="D411">
            <v>38816.258333333331</v>
          </cell>
          <cell r="E411">
            <v>3.3333335071802139E-2</v>
          </cell>
        </row>
        <row r="412">
          <cell r="A412">
            <v>38817.263194444444</v>
          </cell>
          <cell r="B412">
            <v>158.42723083496094</v>
          </cell>
          <cell r="D412">
            <v>38816.259027777778</v>
          </cell>
          <cell r="E412">
            <v>147.256103515625</v>
          </cell>
        </row>
        <row r="413">
          <cell r="A413">
            <v>38817.263888888891</v>
          </cell>
          <cell r="B413">
            <v>158.30278015136719</v>
          </cell>
          <cell r="D413">
            <v>38816.259722222225</v>
          </cell>
          <cell r="E413">
            <v>160.54833984375</v>
          </cell>
        </row>
        <row r="414">
          <cell r="A414">
            <v>38817.26458333333</v>
          </cell>
          <cell r="B414">
            <v>158.14054870605469</v>
          </cell>
          <cell r="D414">
            <v>38816.260416666664</v>
          </cell>
          <cell r="E414">
            <v>160.50944519042969</v>
          </cell>
        </row>
        <row r="415">
          <cell r="A415">
            <v>38817.265277777777</v>
          </cell>
          <cell r="B415">
            <v>158.37112426757813</v>
          </cell>
          <cell r="D415">
            <v>38816.261111111111</v>
          </cell>
          <cell r="E415">
            <v>160.31723022460938</v>
          </cell>
        </row>
        <row r="416">
          <cell r="A416">
            <v>38817.265972222223</v>
          </cell>
          <cell r="B416">
            <v>13.248333930969238</v>
          </cell>
          <cell r="D416">
            <v>38816.261805555558</v>
          </cell>
          <cell r="E416">
            <v>160.78279113769531</v>
          </cell>
        </row>
        <row r="417">
          <cell r="A417">
            <v>38817.26666666667</v>
          </cell>
          <cell r="B417">
            <v>4.8750001937150955E-2</v>
          </cell>
          <cell r="D417">
            <v>38816.262499999997</v>
          </cell>
          <cell r="E417">
            <v>160.47833251953125</v>
          </cell>
        </row>
        <row r="418">
          <cell r="A418">
            <v>38817.267361111109</v>
          </cell>
          <cell r="B418">
            <v>4.3750002980232239E-2</v>
          </cell>
          <cell r="D418">
            <v>38816.263194444444</v>
          </cell>
          <cell r="E418">
            <v>160.26333618164063</v>
          </cell>
        </row>
        <row r="419">
          <cell r="A419">
            <v>38817.268055555556</v>
          </cell>
          <cell r="B419">
            <v>3.8750000298023224E-2</v>
          </cell>
          <cell r="D419">
            <v>38816.263888888891</v>
          </cell>
          <cell r="E419">
            <v>159.73945617675781</v>
          </cell>
        </row>
        <row r="420">
          <cell r="A420">
            <v>38817.268750000003</v>
          </cell>
          <cell r="B420">
            <v>3.3750001341104507E-2</v>
          </cell>
          <cell r="D420">
            <v>38816.26458333333</v>
          </cell>
          <cell r="E420">
            <v>159.96833801269531</v>
          </cell>
        </row>
        <row r="421">
          <cell r="A421">
            <v>38817.269444444442</v>
          </cell>
          <cell r="B421">
            <v>3.3333335071802139E-2</v>
          </cell>
          <cell r="D421">
            <v>38816.265277777777</v>
          </cell>
          <cell r="E421">
            <v>159.87722778320313</v>
          </cell>
        </row>
        <row r="422">
          <cell r="A422">
            <v>38817.270138888889</v>
          </cell>
          <cell r="B422">
            <v>3.3333335071802139E-2</v>
          </cell>
          <cell r="D422">
            <v>38816.265972222223</v>
          </cell>
          <cell r="E422">
            <v>159.70779418945313</v>
          </cell>
        </row>
        <row r="423">
          <cell r="A423">
            <v>38817.270833333336</v>
          </cell>
          <cell r="B423">
            <v>3.3333335071802139E-2</v>
          </cell>
          <cell r="D423">
            <v>38816.26666666667</v>
          </cell>
          <cell r="E423">
            <v>159.14944458007813</v>
          </cell>
        </row>
        <row r="424">
          <cell r="A424">
            <v>38817.271527777775</v>
          </cell>
          <cell r="B424">
            <v>3.3333335071802139E-2</v>
          </cell>
          <cell r="D424">
            <v>38816.267361111109</v>
          </cell>
          <cell r="E424">
            <v>13.337778091430664</v>
          </cell>
        </row>
        <row r="425">
          <cell r="A425">
            <v>38817.272222222222</v>
          </cell>
          <cell r="B425">
            <v>3.3333335071802139E-2</v>
          </cell>
          <cell r="D425">
            <v>38816.268055555556</v>
          </cell>
          <cell r="E425">
            <v>8.3611108362674713E-2</v>
          </cell>
        </row>
        <row r="426">
          <cell r="A426">
            <v>38817.272916666669</v>
          </cell>
          <cell r="B426">
            <v>3.3333335071802139E-2</v>
          </cell>
          <cell r="D426">
            <v>38816.268750000003</v>
          </cell>
          <cell r="E426">
            <v>8.0277778208255768E-2</v>
          </cell>
        </row>
        <row r="427">
          <cell r="A427">
            <v>38817.273611111108</v>
          </cell>
          <cell r="B427">
            <v>3.3333335071802139E-2</v>
          </cell>
          <cell r="D427">
            <v>38816.269444444442</v>
          </cell>
          <cell r="E427">
            <v>8.6111113429069519E-2</v>
          </cell>
        </row>
        <row r="428">
          <cell r="A428">
            <v>38817.274305555555</v>
          </cell>
          <cell r="B428">
            <v>3.3333335071802139E-2</v>
          </cell>
          <cell r="D428">
            <v>38816.270138888889</v>
          </cell>
          <cell r="E428">
            <v>6.8333335220813751E-2</v>
          </cell>
        </row>
        <row r="429">
          <cell r="A429">
            <v>38817.275000000001</v>
          </cell>
          <cell r="B429">
            <v>3.3333335071802139E-2</v>
          </cell>
          <cell r="D429">
            <v>38816.270833333336</v>
          </cell>
          <cell r="E429">
            <v>6.4629629254341125E-2</v>
          </cell>
        </row>
        <row r="430">
          <cell r="A430">
            <v>38817.275694444441</v>
          </cell>
          <cell r="B430">
            <v>3.3333335071802139E-2</v>
          </cell>
          <cell r="D430">
            <v>38816.271527777775</v>
          </cell>
          <cell r="E430">
            <v>6.2407411634922028E-2</v>
          </cell>
        </row>
        <row r="431">
          <cell r="A431">
            <v>38817.276388888888</v>
          </cell>
          <cell r="B431">
            <v>3.3333335071802139E-2</v>
          </cell>
          <cell r="D431">
            <v>38816.272222222222</v>
          </cell>
          <cell r="E431">
            <v>6.0185186564922333E-2</v>
          </cell>
        </row>
        <row r="432">
          <cell r="A432">
            <v>38817.277083333334</v>
          </cell>
          <cell r="B432">
            <v>3.3333335071802139E-2</v>
          </cell>
          <cell r="D432">
            <v>38816.272916666669</v>
          </cell>
          <cell r="E432">
            <v>7.2222225368022919E-2</v>
          </cell>
        </row>
        <row r="433">
          <cell r="A433">
            <v>38817.277777777781</v>
          </cell>
          <cell r="B433">
            <v>3.3333335071802139E-2</v>
          </cell>
          <cell r="D433">
            <v>38816.273611111108</v>
          </cell>
          <cell r="E433">
            <v>7.3333337903022766E-2</v>
          </cell>
        </row>
        <row r="434">
          <cell r="A434">
            <v>38817.27847222222</v>
          </cell>
          <cell r="B434">
            <v>3.3333335071802139E-2</v>
          </cell>
          <cell r="D434">
            <v>38816.274305555555</v>
          </cell>
          <cell r="E434">
            <v>6.1111114919185638E-2</v>
          </cell>
        </row>
        <row r="435">
          <cell r="A435">
            <v>38817.279166666667</v>
          </cell>
          <cell r="B435">
            <v>3.3333335071802139E-2</v>
          </cell>
          <cell r="D435">
            <v>38816.275000000001</v>
          </cell>
          <cell r="E435">
            <v>6.0000002384185791E-2</v>
          </cell>
        </row>
        <row r="436">
          <cell r="A436">
            <v>38817.279861111114</v>
          </cell>
          <cell r="B436">
            <v>3.3333335071802139E-2</v>
          </cell>
          <cell r="D436">
            <v>38816.275694444441</v>
          </cell>
          <cell r="E436">
            <v>6.0000002384185791E-2</v>
          </cell>
        </row>
        <row r="437">
          <cell r="A437">
            <v>38817.280555555553</v>
          </cell>
          <cell r="B437">
            <v>3.3333335071802139E-2</v>
          </cell>
          <cell r="D437">
            <v>38816.276388888888</v>
          </cell>
          <cell r="E437">
            <v>4.7777779400348663E-2</v>
          </cell>
        </row>
        <row r="438">
          <cell r="A438">
            <v>38817.28125</v>
          </cell>
          <cell r="B438">
            <v>3.3333335071802139E-2</v>
          </cell>
          <cell r="D438">
            <v>38816.277083333334</v>
          </cell>
          <cell r="E438">
            <v>4.5444443821907043E-2</v>
          </cell>
        </row>
        <row r="439">
          <cell r="A439">
            <v>38817.281944444447</v>
          </cell>
          <cell r="B439">
            <v>3.3333335071802139E-2</v>
          </cell>
          <cell r="D439">
            <v>38816.277777777781</v>
          </cell>
          <cell r="E439">
            <v>4.4111110270023346E-2</v>
          </cell>
        </row>
        <row r="440">
          <cell r="A440">
            <v>38817.282638888886</v>
          </cell>
          <cell r="B440">
            <v>3.3333335071802139E-2</v>
          </cell>
          <cell r="D440">
            <v>38816.27847222222</v>
          </cell>
          <cell r="E440">
            <v>4.2777776718139648E-2</v>
          </cell>
        </row>
        <row r="441">
          <cell r="A441">
            <v>38817.283333333333</v>
          </cell>
          <cell r="B441">
            <v>3.3333335071802139E-2</v>
          </cell>
          <cell r="D441">
            <v>38816.279166666667</v>
          </cell>
          <cell r="E441">
            <v>4.1444443166255951E-2</v>
          </cell>
        </row>
        <row r="442">
          <cell r="A442">
            <v>38817.28402777778</v>
          </cell>
          <cell r="B442">
            <v>3.3333335071802139E-2</v>
          </cell>
          <cell r="D442">
            <v>38816.279861111114</v>
          </cell>
          <cell r="E442">
            <v>4.0111109614372253E-2</v>
          </cell>
        </row>
        <row r="443">
          <cell r="A443">
            <v>38817.284722222219</v>
          </cell>
          <cell r="B443">
            <v>3.3333335071802139E-2</v>
          </cell>
          <cell r="D443">
            <v>38816.280555555553</v>
          </cell>
          <cell r="E443">
            <v>4.6111110597848892E-2</v>
          </cell>
        </row>
        <row r="444">
          <cell r="A444">
            <v>38817.285416666666</v>
          </cell>
          <cell r="B444">
            <v>145.50833129882813</v>
          </cell>
          <cell r="D444">
            <v>38816.28125</v>
          </cell>
          <cell r="E444">
            <v>3.4444447606801987E-2</v>
          </cell>
        </row>
        <row r="445">
          <cell r="A445">
            <v>38817.286111111112</v>
          </cell>
          <cell r="B445">
            <v>159.65000915527344</v>
          </cell>
          <cell r="D445">
            <v>38816.281944444447</v>
          </cell>
          <cell r="E445">
            <v>3.3333335071802139E-2</v>
          </cell>
        </row>
        <row r="446">
          <cell r="A446">
            <v>38817.286805555559</v>
          </cell>
          <cell r="B446">
            <v>159.64166259765625</v>
          </cell>
          <cell r="D446">
            <v>38816.282638888886</v>
          </cell>
          <cell r="E446">
            <v>3.3333335071802139E-2</v>
          </cell>
        </row>
        <row r="447">
          <cell r="A447">
            <v>38817.287499999999</v>
          </cell>
          <cell r="B447">
            <v>159.05278015136719</v>
          </cell>
          <cell r="D447">
            <v>38816.283333333333</v>
          </cell>
          <cell r="E447">
            <v>3.3333335071802139E-2</v>
          </cell>
        </row>
        <row r="448">
          <cell r="A448">
            <v>38817.288194444445</v>
          </cell>
          <cell r="B448">
            <v>158.20555114746094</v>
          </cell>
          <cell r="D448">
            <v>38816.28402777778</v>
          </cell>
          <cell r="E448">
            <v>121.11278533935547</v>
          </cell>
        </row>
        <row r="449">
          <cell r="A449">
            <v>38817.288888888892</v>
          </cell>
          <cell r="B449">
            <v>157.63833618164063</v>
          </cell>
          <cell r="D449">
            <v>38816.284722222219</v>
          </cell>
          <cell r="E449">
            <v>157.80499267578125</v>
          </cell>
        </row>
        <row r="450">
          <cell r="A450">
            <v>38817.289583333331</v>
          </cell>
          <cell r="B450">
            <v>157.67279052734375</v>
          </cell>
          <cell r="D450">
            <v>38816.285416666666</v>
          </cell>
          <cell r="E450">
            <v>159.88945007324219</v>
          </cell>
        </row>
        <row r="451">
          <cell r="A451">
            <v>38817.290277777778</v>
          </cell>
          <cell r="B451">
            <v>156.65943908691406</v>
          </cell>
          <cell r="D451">
            <v>38816.286111111112</v>
          </cell>
          <cell r="E451">
            <v>159.38388061523438</v>
          </cell>
        </row>
        <row r="452">
          <cell r="A452">
            <v>38817.290972222225</v>
          </cell>
          <cell r="B452">
            <v>156.24888610839844</v>
          </cell>
          <cell r="D452">
            <v>38816.286805555559</v>
          </cell>
          <cell r="E452">
            <v>158.69221496582031</v>
          </cell>
        </row>
        <row r="453">
          <cell r="A453">
            <v>38817.291666666664</v>
          </cell>
          <cell r="B453">
            <v>155.7066650390625</v>
          </cell>
          <cell r="D453">
            <v>38816.287499999999</v>
          </cell>
          <cell r="E453">
            <v>158.63333129882813</v>
          </cell>
        </row>
        <row r="454">
          <cell r="A454">
            <v>38817.292361111111</v>
          </cell>
          <cell r="B454">
            <v>155.0916748046875</v>
          </cell>
          <cell r="D454">
            <v>38816.288194444445</v>
          </cell>
          <cell r="E454">
            <v>157.95500183105469</v>
          </cell>
        </row>
        <row r="455">
          <cell r="A455">
            <v>38817.293055555558</v>
          </cell>
          <cell r="B455">
            <v>154.78945922851563</v>
          </cell>
          <cell r="D455">
            <v>38816.288888888892</v>
          </cell>
          <cell r="E455">
            <v>157.40444946289063</v>
          </cell>
        </row>
        <row r="456">
          <cell r="A456">
            <v>38817.293749999997</v>
          </cell>
          <cell r="B456">
            <v>13.074445724487305</v>
          </cell>
          <cell r="D456">
            <v>38816.289583333331</v>
          </cell>
          <cell r="E456">
            <v>156.9444580078125</v>
          </cell>
        </row>
        <row r="457">
          <cell r="A457">
            <v>38817.294444444444</v>
          </cell>
          <cell r="B457">
            <v>4.6666670590639114E-2</v>
          </cell>
          <cell r="D457">
            <v>38816.290277777778</v>
          </cell>
          <cell r="E457">
            <v>156.17945861816406</v>
          </cell>
        </row>
        <row r="458">
          <cell r="A458">
            <v>38817.295138888891</v>
          </cell>
          <cell r="B458">
            <v>4.5555554330348969E-2</v>
          </cell>
          <cell r="D458">
            <v>38816.290972222225</v>
          </cell>
          <cell r="E458">
            <v>156.06443786621094</v>
          </cell>
        </row>
        <row r="459">
          <cell r="A459">
            <v>38817.29583333333</v>
          </cell>
          <cell r="B459">
            <v>4.0555555373430252E-2</v>
          </cell>
          <cell r="D459">
            <v>38816.291666666664</v>
          </cell>
          <cell r="E459">
            <v>155.24722290039063</v>
          </cell>
        </row>
        <row r="460">
          <cell r="A460">
            <v>38817.296527777777</v>
          </cell>
          <cell r="B460">
            <v>4.6111110597848892E-2</v>
          </cell>
          <cell r="D460">
            <v>38816.292361111111</v>
          </cell>
          <cell r="E460">
            <v>131.03443908691406</v>
          </cell>
        </row>
        <row r="461">
          <cell r="A461">
            <v>38817.297222222223</v>
          </cell>
          <cell r="B461">
            <v>3.4444447606801987E-2</v>
          </cell>
          <cell r="D461">
            <v>38816.293055555558</v>
          </cell>
          <cell r="E461">
            <v>10.816110610961914</v>
          </cell>
        </row>
        <row r="462">
          <cell r="A462">
            <v>38817.29791666667</v>
          </cell>
          <cell r="B462">
            <v>4.5555554330348969E-2</v>
          </cell>
          <cell r="D462">
            <v>38816.293749999997</v>
          </cell>
          <cell r="E462">
            <v>8.0555550754070282E-2</v>
          </cell>
        </row>
        <row r="463">
          <cell r="A463">
            <v>38817.298611111109</v>
          </cell>
          <cell r="B463">
            <v>3.4444447606801987E-2</v>
          </cell>
          <cell r="D463">
            <v>38816.294444444444</v>
          </cell>
          <cell r="E463">
            <v>9.2222221195697784E-2</v>
          </cell>
        </row>
        <row r="464">
          <cell r="A464">
            <v>38817.299305555556</v>
          </cell>
          <cell r="B464">
            <v>3.3333335071802139E-2</v>
          </cell>
          <cell r="D464">
            <v>38816.295138888891</v>
          </cell>
          <cell r="E464">
            <v>7.1944445371627808E-2</v>
          </cell>
        </row>
        <row r="465">
          <cell r="A465">
            <v>38817.300000000003</v>
          </cell>
          <cell r="B465">
            <v>3.3333335071802139E-2</v>
          </cell>
          <cell r="D465">
            <v>38816.29583333333</v>
          </cell>
          <cell r="E465">
            <v>4.86111119389534E-2</v>
          </cell>
        </row>
        <row r="466">
          <cell r="A466">
            <v>38817.300694444442</v>
          </cell>
          <cell r="B466">
            <v>3.3333335071802139E-2</v>
          </cell>
          <cell r="D466">
            <v>38816.296527777777</v>
          </cell>
          <cell r="E466">
            <v>9.5555558800697327E-2</v>
          </cell>
        </row>
        <row r="467">
          <cell r="A467">
            <v>38817.301388888889</v>
          </cell>
          <cell r="B467">
            <v>3.3333335071802139E-2</v>
          </cell>
          <cell r="D467">
            <v>38816.297222222223</v>
          </cell>
          <cell r="E467">
            <v>8.4722220897674561E-2</v>
          </cell>
        </row>
        <row r="468">
          <cell r="A468">
            <v>38817.302083333336</v>
          </cell>
          <cell r="B468">
            <v>3.3333335071802139E-2</v>
          </cell>
          <cell r="D468">
            <v>38816.29791666667</v>
          </cell>
          <cell r="E468">
            <v>6.805555522441864E-2</v>
          </cell>
        </row>
        <row r="469">
          <cell r="A469">
            <v>38817.302777777775</v>
          </cell>
          <cell r="B469">
            <v>3.3333335071802139E-2</v>
          </cell>
          <cell r="D469">
            <v>38816.298611111109</v>
          </cell>
          <cell r="E469">
            <v>6.0555558651685715E-2</v>
          </cell>
        </row>
        <row r="470">
          <cell r="A470">
            <v>38817.303472222222</v>
          </cell>
          <cell r="B470">
            <v>3.3333335071802139E-2</v>
          </cell>
          <cell r="D470">
            <v>38816.299305555556</v>
          </cell>
          <cell r="E470">
            <v>7.2222225368022919E-2</v>
          </cell>
        </row>
        <row r="471">
          <cell r="A471">
            <v>38817.304166666669</v>
          </cell>
          <cell r="B471">
            <v>3.3333335071802139E-2</v>
          </cell>
          <cell r="D471">
            <v>38816.300000000003</v>
          </cell>
          <cell r="E471">
            <v>5.4999999701976776E-2</v>
          </cell>
        </row>
        <row r="472">
          <cell r="A472">
            <v>38817.304861111108</v>
          </cell>
          <cell r="B472">
            <v>3.3333335071802139E-2</v>
          </cell>
          <cell r="D472">
            <v>38816.300694444442</v>
          </cell>
          <cell r="E472">
            <v>5.1296297460794449E-2</v>
          </cell>
        </row>
        <row r="473">
          <cell r="A473">
            <v>38817.305555555555</v>
          </cell>
          <cell r="B473">
            <v>3.3333335071802139E-2</v>
          </cell>
          <cell r="D473">
            <v>38816.301388888889</v>
          </cell>
          <cell r="E473">
            <v>4.9074076116085052E-2</v>
          </cell>
        </row>
        <row r="474">
          <cell r="A474">
            <v>38817.306250000001</v>
          </cell>
          <cell r="B474">
            <v>3.3333335071802139E-2</v>
          </cell>
          <cell r="D474">
            <v>38816.302083333336</v>
          </cell>
          <cell r="E474">
            <v>4.6851851046085358E-2</v>
          </cell>
        </row>
        <row r="475">
          <cell r="A475">
            <v>38817.306944444441</v>
          </cell>
          <cell r="B475">
            <v>3.3333335071802139E-2</v>
          </cell>
          <cell r="D475">
            <v>38816.302777777775</v>
          </cell>
          <cell r="E475">
            <v>5.277777835726738E-2</v>
          </cell>
        </row>
        <row r="476">
          <cell r="A476">
            <v>38817.307638888888</v>
          </cell>
          <cell r="B476">
            <v>3.3333335071802139E-2</v>
          </cell>
          <cell r="D476">
            <v>38816.303472222222</v>
          </cell>
          <cell r="E476">
            <v>4.722222313284874E-2</v>
          </cell>
        </row>
        <row r="477">
          <cell r="A477">
            <v>38817.308333333334</v>
          </cell>
          <cell r="B477">
            <v>3.3333335071802139E-2</v>
          </cell>
          <cell r="D477">
            <v>38816.304166666669</v>
          </cell>
          <cell r="E477">
            <v>4.0555555373430252E-2</v>
          </cell>
        </row>
        <row r="478">
          <cell r="A478">
            <v>38817.309027777781</v>
          </cell>
          <cell r="B478">
            <v>3.3333335071802139E-2</v>
          </cell>
          <cell r="D478">
            <v>38816.304861111108</v>
          </cell>
          <cell r="E478">
            <v>4.6111110597848892E-2</v>
          </cell>
        </row>
        <row r="479">
          <cell r="A479">
            <v>38817.30972222222</v>
          </cell>
          <cell r="B479">
            <v>3.3333335071802139E-2</v>
          </cell>
          <cell r="D479">
            <v>38816.305555555555</v>
          </cell>
          <cell r="E479">
            <v>5.277777835726738E-2</v>
          </cell>
        </row>
        <row r="480">
          <cell r="A480">
            <v>38817.310416666667</v>
          </cell>
          <cell r="B480">
            <v>3.3333335071802139E-2</v>
          </cell>
          <cell r="D480">
            <v>38816.306250000001</v>
          </cell>
          <cell r="E480">
            <v>4.722222313284874E-2</v>
          </cell>
        </row>
        <row r="481">
          <cell r="A481">
            <v>38817.311111111114</v>
          </cell>
          <cell r="B481">
            <v>3.3333335071802139E-2</v>
          </cell>
          <cell r="D481">
            <v>38816.306944444441</v>
          </cell>
          <cell r="E481">
            <v>4.8703704029321671E-2</v>
          </cell>
        </row>
        <row r="482">
          <cell r="A482">
            <v>38817.311805555553</v>
          </cell>
          <cell r="B482">
            <v>3.3333335071802139E-2</v>
          </cell>
          <cell r="D482">
            <v>38816.307638888888</v>
          </cell>
          <cell r="E482">
            <v>5.0925925374031067E-2</v>
          </cell>
        </row>
        <row r="483">
          <cell r="A483">
            <v>38817.3125</v>
          </cell>
          <cell r="B483">
            <v>3.3333335071802139E-2</v>
          </cell>
          <cell r="D483">
            <v>38816.308333333334</v>
          </cell>
          <cell r="E483">
            <v>5.3148150444030762E-2</v>
          </cell>
        </row>
        <row r="484">
          <cell r="A484">
            <v>38817.313194444447</v>
          </cell>
          <cell r="B484">
            <v>3.3333335071802139E-2</v>
          </cell>
          <cell r="D484">
            <v>38816.309027777781</v>
          </cell>
          <cell r="E484">
            <v>4.1111111640930176E-2</v>
          </cell>
        </row>
        <row r="485">
          <cell r="A485">
            <v>38817.313888888886</v>
          </cell>
          <cell r="B485">
            <v>3.3333335071802139E-2</v>
          </cell>
          <cell r="D485">
            <v>38816.30972222222</v>
          </cell>
          <cell r="E485">
            <v>4.6111110597848892E-2</v>
          </cell>
        </row>
        <row r="486">
          <cell r="A486">
            <v>38817.314583333333</v>
          </cell>
          <cell r="B486">
            <v>3.3333335071802139E-2</v>
          </cell>
          <cell r="D486">
            <v>38816.310416666667</v>
          </cell>
          <cell r="E486">
            <v>3.4444447606801987E-2</v>
          </cell>
        </row>
        <row r="487">
          <cell r="A487">
            <v>38817.31527777778</v>
          </cell>
          <cell r="B487">
            <v>3.3333335071802139E-2</v>
          </cell>
          <cell r="D487">
            <v>38816.311111111114</v>
          </cell>
          <cell r="E487">
            <v>3.3333335071802139E-2</v>
          </cell>
        </row>
        <row r="488">
          <cell r="A488">
            <v>38817.315972222219</v>
          </cell>
          <cell r="B488">
            <v>3.3333335071802139E-2</v>
          </cell>
          <cell r="D488">
            <v>38816.311805555553</v>
          </cell>
          <cell r="E488">
            <v>3.3333335071802139E-2</v>
          </cell>
        </row>
        <row r="489">
          <cell r="A489">
            <v>38817.316666666666</v>
          </cell>
          <cell r="B489">
            <v>3.3333335071802139E-2</v>
          </cell>
          <cell r="D489">
            <v>38816.3125</v>
          </cell>
          <cell r="E489">
            <v>3.3333335071802139E-2</v>
          </cell>
        </row>
        <row r="490">
          <cell r="A490">
            <v>38817.317361111112</v>
          </cell>
          <cell r="B490">
            <v>3.3333335071802139E-2</v>
          </cell>
          <cell r="D490">
            <v>38816.313194444447</v>
          </cell>
          <cell r="E490">
            <v>3.3333335071802139E-2</v>
          </cell>
        </row>
        <row r="491">
          <cell r="A491">
            <v>38817.318055555559</v>
          </cell>
          <cell r="B491">
            <v>3.3333335071802139E-2</v>
          </cell>
          <cell r="D491">
            <v>38816.313888888886</v>
          </cell>
          <cell r="E491">
            <v>3.3333335071802139E-2</v>
          </cell>
        </row>
        <row r="492">
          <cell r="A492">
            <v>38817.318749999999</v>
          </cell>
          <cell r="B492">
            <v>3.3333335071802139E-2</v>
          </cell>
          <cell r="D492">
            <v>38816.314583333333</v>
          </cell>
          <cell r="E492">
            <v>140.78443908691406</v>
          </cell>
        </row>
        <row r="493">
          <cell r="A493">
            <v>38817.319444444445</v>
          </cell>
          <cell r="B493">
            <v>3.3333335071802139E-2</v>
          </cell>
          <cell r="D493">
            <v>38816.31527777778</v>
          </cell>
          <cell r="E493">
            <v>152.95668029785156</v>
          </cell>
        </row>
        <row r="494">
          <cell r="A494">
            <v>38817.320138888892</v>
          </cell>
          <cell r="B494">
            <v>3.3333335071802139E-2</v>
          </cell>
          <cell r="D494">
            <v>38816.315972222219</v>
          </cell>
          <cell r="E494">
            <v>152.63723754882813</v>
          </cell>
        </row>
        <row r="495">
          <cell r="A495">
            <v>38817.320833333331</v>
          </cell>
          <cell r="B495">
            <v>3.3333335071802139E-2</v>
          </cell>
          <cell r="D495">
            <v>38816.316666666666</v>
          </cell>
          <cell r="E495">
            <v>152.46055603027344</v>
          </cell>
        </row>
        <row r="496">
          <cell r="A496">
            <v>38817.321527777778</v>
          </cell>
          <cell r="B496">
            <v>3.3333335071802139E-2</v>
          </cell>
          <cell r="D496">
            <v>38816.317361111112</v>
          </cell>
          <cell r="E496">
            <v>151.54833984375</v>
          </cell>
        </row>
        <row r="497">
          <cell r="A497">
            <v>38817.322222222225</v>
          </cell>
          <cell r="B497">
            <v>3.3333335071802139E-2</v>
          </cell>
          <cell r="D497">
            <v>38816.318055555559</v>
          </cell>
          <cell r="E497">
            <v>150.77610778808594</v>
          </cell>
        </row>
        <row r="498">
          <cell r="A498">
            <v>38817.322916666664</v>
          </cell>
          <cell r="B498">
            <v>140.55223083496094</v>
          </cell>
          <cell r="D498">
            <v>38816.318749999999</v>
          </cell>
          <cell r="E498">
            <v>150.48110961914063</v>
          </cell>
        </row>
        <row r="499">
          <cell r="A499">
            <v>38817.323611111111</v>
          </cell>
          <cell r="B499">
            <v>153.25946044921875</v>
          </cell>
          <cell r="D499">
            <v>38816.319444444445</v>
          </cell>
          <cell r="E499">
            <v>149.71444702148438</v>
          </cell>
        </row>
        <row r="500">
          <cell r="A500">
            <v>38817.324305555558</v>
          </cell>
          <cell r="B500">
            <v>152.56889343261719</v>
          </cell>
          <cell r="D500">
            <v>38816.320138888892</v>
          </cell>
          <cell r="E500">
            <v>149.37165832519531</v>
          </cell>
        </row>
        <row r="501">
          <cell r="A501">
            <v>38817.324999999997</v>
          </cell>
          <cell r="B501">
            <v>151.88945007324219</v>
          </cell>
          <cell r="D501">
            <v>38816.320833333331</v>
          </cell>
          <cell r="E501">
            <v>149.37110900878906</v>
          </cell>
        </row>
        <row r="502">
          <cell r="A502">
            <v>38817.325694444444</v>
          </cell>
          <cell r="B502">
            <v>151.46055603027344</v>
          </cell>
          <cell r="D502">
            <v>38816.321527777778</v>
          </cell>
          <cell r="E502">
            <v>149.26945495605469</v>
          </cell>
        </row>
        <row r="503">
          <cell r="A503">
            <v>38817.326388888891</v>
          </cell>
          <cell r="B503">
            <v>151.28610229492188</v>
          </cell>
          <cell r="D503">
            <v>38816.322222222225</v>
          </cell>
          <cell r="E503">
            <v>148.50222778320313</v>
          </cell>
        </row>
        <row r="504">
          <cell r="A504">
            <v>38817.32708333333</v>
          </cell>
          <cell r="B504">
            <v>150.8638916015625</v>
          </cell>
          <cell r="D504">
            <v>38816.322916666664</v>
          </cell>
          <cell r="E504">
            <v>15.522777557373047</v>
          </cell>
        </row>
        <row r="505">
          <cell r="A505">
            <v>38817.327777777777</v>
          </cell>
          <cell r="B505">
            <v>150.55166625976563</v>
          </cell>
          <cell r="D505">
            <v>38816.323611111111</v>
          </cell>
          <cell r="E505">
            <v>0.34166666865348816</v>
          </cell>
        </row>
        <row r="506">
          <cell r="A506">
            <v>38817.328472222223</v>
          </cell>
          <cell r="B506">
            <v>149.86056518554688</v>
          </cell>
          <cell r="D506">
            <v>38816.324305555558</v>
          </cell>
          <cell r="E506">
            <v>5.3888890892267227E-2</v>
          </cell>
        </row>
        <row r="507">
          <cell r="A507">
            <v>38817.32916666667</v>
          </cell>
          <cell r="B507">
            <v>149.11555480957031</v>
          </cell>
          <cell r="D507">
            <v>38816.324999999997</v>
          </cell>
          <cell r="E507">
            <v>4.722222313284874E-2</v>
          </cell>
        </row>
        <row r="508">
          <cell r="A508">
            <v>38817.329861111109</v>
          </cell>
          <cell r="B508">
            <v>148.58889770507813</v>
          </cell>
          <cell r="D508">
            <v>38816.325694444444</v>
          </cell>
          <cell r="E508">
            <v>4.0555559098720551E-2</v>
          </cell>
        </row>
        <row r="509">
          <cell r="A509">
            <v>38817.330555555556</v>
          </cell>
          <cell r="B509">
            <v>147.88056945800781</v>
          </cell>
          <cell r="D509">
            <v>38816.326388888891</v>
          </cell>
          <cell r="E509">
            <v>3.3888891339302063E-2</v>
          </cell>
        </row>
        <row r="510">
          <cell r="A510">
            <v>38817.331250000003</v>
          </cell>
          <cell r="B510">
            <v>12.37944507598877</v>
          </cell>
          <cell r="D510">
            <v>38816.32708333333</v>
          </cell>
          <cell r="E510">
            <v>3.3333335071802139E-2</v>
          </cell>
        </row>
        <row r="511">
          <cell r="A511">
            <v>38817.331944444442</v>
          </cell>
          <cell r="B511">
            <v>4.8333331942558289E-2</v>
          </cell>
          <cell r="D511">
            <v>38816.327777777777</v>
          </cell>
          <cell r="E511">
            <v>3.3333335071802139E-2</v>
          </cell>
        </row>
        <row r="512">
          <cell r="A512">
            <v>38817.332638888889</v>
          </cell>
          <cell r="B512">
            <v>4.3611112982034683E-2</v>
          </cell>
          <cell r="D512">
            <v>38816.328472222223</v>
          </cell>
          <cell r="E512">
            <v>3.3333335071802139E-2</v>
          </cell>
        </row>
        <row r="513">
          <cell r="A513">
            <v>38817.333333333336</v>
          </cell>
          <cell r="B513">
            <v>4.0277779102325439E-2</v>
          </cell>
          <cell r="D513">
            <v>38816.32916666667</v>
          </cell>
          <cell r="E513">
            <v>3.3333335071802139E-2</v>
          </cell>
        </row>
        <row r="514">
          <cell r="A514">
            <v>38817.334027777775</v>
          </cell>
          <cell r="B514">
            <v>3.6944445222616196E-2</v>
          </cell>
          <cell r="D514">
            <v>38816.329861111109</v>
          </cell>
          <cell r="E514">
            <v>3.3333335071802139E-2</v>
          </cell>
        </row>
        <row r="515">
          <cell r="A515">
            <v>38817.334722222222</v>
          </cell>
          <cell r="B515">
            <v>3.3611111342906952E-2</v>
          </cell>
          <cell r="D515">
            <v>38816.330555555556</v>
          </cell>
          <cell r="E515">
            <v>3.3333335071802139E-2</v>
          </cell>
        </row>
        <row r="516">
          <cell r="A516">
            <v>38817.335416666669</v>
          </cell>
          <cell r="B516">
            <v>3.3333335071802139E-2</v>
          </cell>
          <cell r="D516">
            <v>38816.331250000003</v>
          </cell>
          <cell r="E516">
            <v>3.3333335071802139E-2</v>
          </cell>
        </row>
        <row r="517">
          <cell r="A517">
            <v>38817.336111111108</v>
          </cell>
          <cell r="B517">
            <v>3.3333335071802139E-2</v>
          </cell>
          <cell r="D517">
            <v>38816.331944444442</v>
          </cell>
          <cell r="E517">
            <v>3.3333335071802139E-2</v>
          </cell>
        </row>
        <row r="518">
          <cell r="A518">
            <v>38817.336805555555</v>
          </cell>
          <cell r="B518">
            <v>3.3333335071802139E-2</v>
          </cell>
          <cell r="D518">
            <v>38816.332638888889</v>
          </cell>
          <cell r="E518">
            <v>3.3333335071802139E-2</v>
          </cell>
        </row>
        <row r="519">
          <cell r="A519">
            <v>38817.337500000001</v>
          </cell>
          <cell r="B519">
            <v>3.3333335071802139E-2</v>
          </cell>
          <cell r="D519">
            <v>38816.333333333336</v>
          </cell>
          <cell r="E519">
            <v>3.3333335071802139E-2</v>
          </cell>
        </row>
        <row r="520">
          <cell r="A520">
            <v>38817.338194444441</v>
          </cell>
          <cell r="B520">
            <v>3.3333335071802139E-2</v>
          </cell>
          <cell r="D520">
            <v>38816.334027777775</v>
          </cell>
          <cell r="E520">
            <v>3.3333335071802139E-2</v>
          </cell>
        </row>
        <row r="521">
          <cell r="A521">
            <v>38817.338888888888</v>
          </cell>
          <cell r="B521">
            <v>3.3333335071802139E-2</v>
          </cell>
          <cell r="D521">
            <v>38816.334722222222</v>
          </cell>
          <cell r="E521">
            <v>3.3333335071802139E-2</v>
          </cell>
        </row>
        <row r="522">
          <cell r="A522">
            <v>38817.339583333334</v>
          </cell>
          <cell r="B522">
            <v>3.3333335071802139E-2</v>
          </cell>
          <cell r="D522">
            <v>38816.335416666669</v>
          </cell>
          <cell r="E522">
            <v>3.3333335071802139E-2</v>
          </cell>
        </row>
        <row r="523">
          <cell r="A523">
            <v>38817.340277777781</v>
          </cell>
          <cell r="B523">
            <v>3.3333335071802139E-2</v>
          </cell>
          <cell r="D523">
            <v>38816.336111111108</v>
          </cell>
          <cell r="E523">
            <v>3.3333335071802139E-2</v>
          </cell>
        </row>
        <row r="524">
          <cell r="A524">
            <v>38817.34097222222</v>
          </cell>
          <cell r="B524">
            <v>3.3333335071802139E-2</v>
          </cell>
          <cell r="D524">
            <v>38816.336805555555</v>
          </cell>
          <cell r="E524">
            <v>3.3333335071802139E-2</v>
          </cell>
        </row>
        <row r="525">
          <cell r="A525">
            <v>38817.341666666667</v>
          </cell>
          <cell r="B525">
            <v>3.3333335071802139E-2</v>
          </cell>
          <cell r="D525">
            <v>38816.337500000001</v>
          </cell>
          <cell r="E525">
            <v>3.3333335071802139E-2</v>
          </cell>
        </row>
        <row r="526">
          <cell r="A526">
            <v>38817.342361111114</v>
          </cell>
          <cell r="B526">
            <v>3.3333335071802139E-2</v>
          </cell>
          <cell r="D526">
            <v>38816.338194444441</v>
          </cell>
          <cell r="E526">
            <v>3.3333335071802139E-2</v>
          </cell>
        </row>
        <row r="527">
          <cell r="A527">
            <v>38817.343055555553</v>
          </cell>
          <cell r="B527">
            <v>3.3333335071802139E-2</v>
          </cell>
          <cell r="D527">
            <v>38816.338888888888</v>
          </cell>
          <cell r="E527">
            <v>3.3333335071802139E-2</v>
          </cell>
        </row>
        <row r="528">
          <cell r="A528">
            <v>38817.34375</v>
          </cell>
          <cell r="B528">
            <v>3.3333335071802139E-2</v>
          </cell>
          <cell r="D528">
            <v>38816.339583333334</v>
          </cell>
          <cell r="E528">
            <v>3.3333335071802139E-2</v>
          </cell>
        </row>
        <row r="529">
          <cell r="A529">
            <v>38817.344444444447</v>
          </cell>
          <cell r="B529">
            <v>3.3333335071802139E-2</v>
          </cell>
          <cell r="D529">
            <v>38816.340277777781</v>
          </cell>
          <cell r="E529">
            <v>3.3333335071802139E-2</v>
          </cell>
        </row>
        <row r="530">
          <cell r="A530">
            <v>38817.345138888886</v>
          </cell>
          <cell r="B530">
            <v>3.3333335071802139E-2</v>
          </cell>
          <cell r="D530">
            <v>38816.34097222222</v>
          </cell>
          <cell r="E530">
            <v>3.3333335071802139E-2</v>
          </cell>
        </row>
        <row r="531">
          <cell r="A531">
            <v>38817.345833333333</v>
          </cell>
          <cell r="B531">
            <v>3.3333335071802139E-2</v>
          </cell>
          <cell r="D531">
            <v>38816.341666666667</v>
          </cell>
          <cell r="E531">
            <v>3.3333335071802139E-2</v>
          </cell>
        </row>
        <row r="532">
          <cell r="A532">
            <v>38817.34652777778</v>
          </cell>
          <cell r="B532">
            <v>3.3333335071802139E-2</v>
          </cell>
          <cell r="D532">
            <v>38816.342361111114</v>
          </cell>
          <cell r="E532">
            <v>3.3333335071802139E-2</v>
          </cell>
        </row>
        <row r="533">
          <cell r="A533">
            <v>38817.347222222219</v>
          </cell>
          <cell r="B533">
            <v>3.3333335071802139E-2</v>
          </cell>
          <cell r="D533">
            <v>38816.343055555553</v>
          </cell>
          <cell r="E533">
            <v>3.3333335071802139E-2</v>
          </cell>
        </row>
        <row r="534">
          <cell r="A534">
            <v>38817.347916666666</v>
          </cell>
          <cell r="B534">
            <v>3.3333335071802139E-2</v>
          </cell>
          <cell r="D534">
            <v>38816.34375</v>
          </cell>
          <cell r="E534">
            <v>3.3333335071802139E-2</v>
          </cell>
        </row>
        <row r="535">
          <cell r="A535">
            <v>38817.348611111112</v>
          </cell>
          <cell r="B535">
            <v>3.3333335071802139E-2</v>
          </cell>
          <cell r="D535">
            <v>38816.344444444447</v>
          </cell>
          <cell r="E535">
            <v>3.3333335071802139E-2</v>
          </cell>
        </row>
        <row r="536">
          <cell r="A536">
            <v>38817.349305555559</v>
          </cell>
          <cell r="B536">
            <v>3.3333335071802139E-2</v>
          </cell>
          <cell r="D536">
            <v>38816.345138888886</v>
          </cell>
          <cell r="E536">
            <v>3.3333335071802139E-2</v>
          </cell>
        </row>
        <row r="537">
          <cell r="A537">
            <v>38817.35</v>
          </cell>
          <cell r="B537">
            <v>3.3333335071802139E-2</v>
          </cell>
          <cell r="D537">
            <v>38816.345833333333</v>
          </cell>
          <cell r="E537">
            <v>3.3333335071802139E-2</v>
          </cell>
        </row>
        <row r="538">
          <cell r="A538">
            <v>38817.350694444445</v>
          </cell>
          <cell r="B538">
            <v>3.3333335071802139E-2</v>
          </cell>
          <cell r="D538">
            <v>38816.34652777778</v>
          </cell>
          <cell r="E538">
            <v>3.3333335071802139E-2</v>
          </cell>
        </row>
        <row r="539">
          <cell r="A539">
            <v>38817.351388888892</v>
          </cell>
          <cell r="B539">
            <v>3.3333335071802139E-2</v>
          </cell>
          <cell r="D539">
            <v>38816.347222222219</v>
          </cell>
          <cell r="E539">
            <v>2.1111110225319862E-2</v>
          </cell>
        </row>
        <row r="540">
          <cell r="A540">
            <v>38817.352083333331</v>
          </cell>
          <cell r="B540">
            <v>3.3333335071802139E-2</v>
          </cell>
          <cell r="D540">
            <v>38816.347916666666</v>
          </cell>
          <cell r="E540">
            <v>3.2222222536802292E-2</v>
          </cell>
        </row>
        <row r="541">
          <cell r="A541">
            <v>38817.352777777778</v>
          </cell>
          <cell r="B541">
            <v>3.3333335071802139E-2</v>
          </cell>
          <cell r="D541">
            <v>38816.348611111112</v>
          </cell>
          <cell r="E541">
            <v>2.7222223579883575E-2</v>
          </cell>
        </row>
        <row r="542">
          <cell r="A542">
            <v>38817.353472222225</v>
          </cell>
          <cell r="B542">
            <v>3.3333335071802139E-2</v>
          </cell>
          <cell r="D542">
            <v>38816.349305555559</v>
          </cell>
          <cell r="E542">
            <v>141.96333312988281</v>
          </cell>
        </row>
        <row r="543">
          <cell r="A543">
            <v>38817.354166666664</v>
          </cell>
          <cell r="B543">
            <v>3.3333335071802139E-2</v>
          </cell>
          <cell r="D543">
            <v>38816.35</v>
          </cell>
          <cell r="E543">
            <v>154.77500915527344</v>
          </cell>
        </row>
        <row r="544">
          <cell r="A544">
            <v>38817.354861111111</v>
          </cell>
          <cell r="B544">
            <v>3.3333335071802139E-2</v>
          </cell>
          <cell r="D544">
            <v>38816.350694444445</v>
          </cell>
          <cell r="E544">
            <v>154.23501586914063</v>
          </cell>
        </row>
        <row r="545">
          <cell r="A545">
            <v>38817.355555555558</v>
          </cell>
          <cell r="B545">
            <v>3.3333335071802139E-2</v>
          </cell>
          <cell r="D545">
            <v>38816.351388888892</v>
          </cell>
          <cell r="E545">
            <v>154.272216796875</v>
          </cell>
        </row>
        <row r="546">
          <cell r="A546">
            <v>38817.356249999997</v>
          </cell>
          <cell r="B546">
            <v>3.3333335071802139E-2</v>
          </cell>
          <cell r="D546">
            <v>38816.352083333331</v>
          </cell>
          <cell r="E546">
            <v>154.3961181640625</v>
          </cell>
        </row>
        <row r="547">
          <cell r="A547">
            <v>38817.356944444444</v>
          </cell>
          <cell r="B547">
            <v>3.3333335071802139E-2</v>
          </cell>
          <cell r="D547">
            <v>38816.352777777778</v>
          </cell>
          <cell r="E547">
            <v>154.29055786132813</v>
          </cell>
        </row>
        <row r="548">
          <cell r="A548">
            <v>38817.357638888891</v>
          </cell>
          <cell r="B548">
            <v>140.89443969726563</v>
          </cell>
          <cell r="D548">
            <v>38816.353472222225</v>
          </cell>
          <cell r="E548">
            <v>154.35333251953125</v>
          </cell>
        </row>
        <row r="549">
          <cell r="A549">
            <v>38817.35833333333</v>
          </cell>
          <cell r="B549">
            <v>160.07388305664063</v>
          </cell>
          <cell r="D549">
            <v>38816.354166666664</v>
          </cell>
          <cell r="E549">
            <v>154.00556945800781</v>
          </cell>
        </row>
        <row r="550">
          <cell r="A550">
            <v>38817.359027777777</v>
          </cell>
          <cell r="B550">
            <v>160.85501098632813</v>
          </cell>
          <cell r="D550">
            <v>38816.354861111111</v>
          </cell>
          <cell r="E550">
            <v>153.74111938476563</v>
          </cell>
        </row>
        <row r="551">
          <cell r="A551">
            <v>38817.359722222223</v>
          </cell>
          <cell r="B551">
            <v>160.47305297851563</v>
          </cell>
          <cell r="D551">
            <v>38816.355555555558</v>
          </cell>
          <cell r="E551">
            <v>153.57333374023438</v>
          </cell>
        </row>
        <row r="552">
          <cell r="A552">
            <v>38817.36041666667</v>
          </cell>
          <cell r="B552">
            <v>160.03639221191406</v>
          </cell>
          <cell r="D552">
            <v>38816.356249999997</v>
          </cell>
          <cell r="E552">
            <v>153.38278198242188</v>
          </cell>
        </row>
        <row r="553">
          <cell r="A553">
            <v>38817.361111111109</v>
          </cell>
          <cell r="B553">
            <v>159.79222106933594</v>
          </cell>
          <cell r="D553">
            <v>38816.356944444444</v>
          </cell>
          <cell r="E553">
            <v>153.50723266601563</v>
          </cell>
        </row>
        <row r="554">
          <cell r="A554">
            <v>38817.361805555556</v>
          </cell>
          <cell r="B554">
            <v>159.95668029785156</v>
          </cell>
          <cell r="D554">
            <v>38816.357638888891</v>
          </cell>
          <cell r="E554">
            <v>48.903888702392578</v>
          </cell>
        </row>
        <row r="555">
          <cell r="A555">
            <v>38817.362500000003</v>
          </cell>
          <cell r="B555">
            <v>159.49667358398438</v>
          </cell>
          <cell r="D555">
            <v>38816.35833333333</v>
          </cell>
          <cell r="E555">
            <v>3.2950000762939453</v>
          </cell>
        </row>
        <row r="556">
          <cell r="A556">
            <v>38817.363194444442</v>
          </cell>
          <cell r="B556">
            <v>158.54278564453125</v>
          </cell>
          <cell r="D556">
            <v>38816.359027777777</v>
          </cell>
          <cell r="E556">
            <v>3.3333335071802139E-2</v>
          </cell>
        </row>
        <row r="557">
          <cell r="A557">
            <v>38817.363888888889</v>
          </cell>
          <cell r="B557">
            <v>157.78166198730469</v>
          </cell>
          <cell r="D557">
            <v>38816.359722222223</v>
          </cell>
          <cell r="E557">
            <v>3.3333335071802139E-2</v>
          </cell>
        </row>
        <row r="558">
          <cell r="A558">
            <v>38817.364583333336</v>
          </cell>
          <cell r="B558">
            <v>157.62222290039063</v>
          </cell>
          <cell r="D558">
            <v>38816.36041666667</v>
          </cell>
          <cell r="E558">
            <v>3.3333335071802139E-2</v>
          </cell>
        </row>
        <row r="559">
          <cell r="A559">
            <v>38817.365277777775</v>
          </cell>
          <cell r="B559">
            <v>157.53388977050781</v>
          </cell>
          <cell r="D559">
            <v>38816.361111111109</v>
          </cell>
          <cell r="E559">
            <v>6.6666668280959129E-3</v>
          </cell>
        </row>
        <row r="560">
          <cell r="A560">
            <v>38817.365972222222</v>
          </cell>
          <cell r="B560">
            <v>13.176111221313477</v>
          </cell>
          <cell r="D560">
            <v>38816.361805555556</v>
          </cell>
          <cell r="E560">
            <v>6.6666668280959129E-3</v>
          </cell>
        </row>
        <row r="561">
          <cell r="A561">
            <v>38817.366666666669</v>
          </cell>
          <cell r="B561">
            <v>4.722222313284874E-2</v>
          </cell>
          <cell r="D561">
            <v>38816.362500000003</v>
          </cell>
          <cell r="E561">
            <v>6.6666668280959129E-3</v>
          </cell>
        </row>
        <row r="562">
          <cell r="A562">
            <v>38817.367361111108</v>
          </cell>
          <cell r="B562">
            <v>4.0555555373430252E-2</v>
          </cell>
          <cell r="D562">
            <v>38816.363194444442</v>
          </cell>
          <cell r="E562">
            <v>3.3333335071802139E-2</v>
          </cell>
        </row>
        <row r="563">
          <cell r="A563">
            <v>38817.368055555555</v>
          </cell>
          <cell r="B563">
            <v>3.3888891339302063E-2</v>
          </cell>
          <cell r="D563">
            <v>38816.363888888889</v>
          </cell>
          <cell r="E563">
            <v>3.3333335071802139E-2</v>
          </cell>
        </row>
        <row r="564">
          <cell r="A564">
            <v>38817.368750000001</v>
          </cell>
          <cell r="B564">
            <v>3.3333335071802139E-2</v>
          </cell>
          <cell r="D564">
            <v>38816.364583333336</v>
          </cell>
          <cell r="E564">
            <v>2.6111111044883728E-2</v>
          </cell>
        </row>
        <row r="565">
          <cell r="A565">
            <v>38817.369444444441</v>
          </cell>
          <cell r="B565">
            <v>3.3333335071802139E-2</v>
          </cell>
          <cell r="D565">
            <v>38816.365277777775</v>
          </cell>
          <cell r="E565">
            <v>2.2083334624767303E-2</v>
          </cell>
        </row>
        <row r="566">
          <cell r="A566">
            <v>38817.370138888888</v>
          </cell>
          <cell r="B566">
            <v>3.3333335071802139E-2</v>
          </cell>
          <cell r="D566">
            <v>38816.365972222222</v>
          </cell>
          <cell r="E566">
            <v>1.7083333805203438E-2</v>
          </cell>
        </row>
        <row r="567">
          <cell r="A567">
            <v>38817.370833333334</v>
          </cell>
          <cell r="B567">
            <v>3.3333335071802139E-2</v>
          </cell>
          <cell r="D567">
            <v>38816.366666666669</v>
          </cell>
          <cell r="E567">
            <v>1.2083333916962147E-2</v>
          </cell>
        </row>
        <row r="568">
          <cell r="A568">
            <v>38817.371527777781</v>
          </cell>
          <cell r="B568">
            <v>3.3333335071802139E-2</v>
          </cell>
          <cell r="D568">
            <v>38816.367361111108</v>
          </cell>
          <cell r="E568">
            <v>7.0833335630595684E-3</v>
          </cell>
        </row>
        <row r="569">
          <cell r="A569">
            <v>38817.37222222222</v>
          </cell>
          <cell r="B569">
            <v>3.3333335071802139E-2</v>
          </cell>
          <cell r="D569">
            <v>38816.368055555555</v>
          </cell>
          <cell r="E569">
            <v>1.2777778320014477E-2</v>
          </cell>
        </row>
        <row r="570">
          <cell r="A570">
            <v>38817.372916666667</v>
          </cell>
          <cell r="B570">
            <v>3.3333335071802139E-2</v>
          </cell>
          <cell r="D570">
            <v>38816.368750000001</v>
          </cell>
          <cell r="E570">
            <v>1.1111111380159855E-3</v>
          </cell>
        </row>
        <row r="571">
          <cell r="A571">
            <v>38817.373611111114</v>
          </cell>
          <cell r="B571">
            <v>3.3333335071802139E-2</v>
          </cell>
          <cell r="D571">
            <v>38816.369444444441</v>
          </cell>
          <cell r="E571">
            <v>3.3333335071802139E-2</v>
          </cell>
        </row>
        <row r="572">
          <cell r="A572">
            <v>38817.374305555553</v>
          </cell>
          <cell r="B572">
            <v>3.3333335071802139E-2</v>
          </cell>
          <cell r="D572">
            <v>38816.370138888888</v>
          </cell>
          <cell r="E572">
            <v>2.7222223579883575E-2</v>
          </cell>
        </row>
        <row r="573">
          <cell r="A573">
            <v>38817.375</v>
          </cell>
          <cell r="B573">
            <v>3.3333335071802139E-2</v>
          </cell>
          <cell r="D573">
            <v>38816.370833333334</v>
          </cell>
          <cell r="E573">
            <v>7.7777779661118984E-3</v>
          </cell>
        </row>
        <row r="574">
          <cell r="A574">
            <v>38817.375694444447</v>
          </cell>
          <cell r="B574">
            <v>3.3333335071802139E-2</v>
          </cell>
          <cell r="D574">
            <v>38816.371527777781</v>
          </cell>
          <cell r="E574">
            <v>9.7222225740551949E-3</v>
          </cell>
        </row>
        <row r="575">
          <cell r="A575">
            <v>38817.376388888886</v>
          </cell>
          <cell r="B575">
            <v>3.3333335071802139E-2</v>
          </cell>
          <cell r="D575">
            <v>38816.37222222222</v>
          </cell>
          <cell r="E575">
            <v>1.3055555522441864E-2</v>
          </cell>
        </row>
        <row r="576">
          <cell r="A576">
            <v>38817.377083333333</v>
          </cell>
          <cell r="B576">
            <v>3.3333335071802139E-2</v>
          </cell>
          <cell r="D576">
            <v>38816.372916666667</v>
          </cell>
          <cell r="E576">
            <v>1.6388889402151108E-2</v>
          </cell>
        </row>
        <row r="577">
          <cell r="A577">
            <v>38817.37777777778</v>
          </cell>
          <cell r="B577">
            <v>3.3333335071802139E-2</v>
          </cell>
          <cell r="D577">
            <v>38816.373611111114</v>
          </cell>
          <cell r="E577">
            <v>1.9722221419215202E-2</v>
          </cell>
        </row>
        <row r="578">
          <cell r="A578">
            <v>38817.378472222219</v>
          </cell>
          <cell r="B578">
            <v>3.3333335071802139E-2</v>
          </cell>
          <cell r="D578">
            <v>38816.374305555553</v>
          </cell>
          <cell r="E578">
            <v>2.152777835726738E-2</v>
          </cell>
        </row>
        <row r="579">
          <cell r="A579">
            <v>38817.379166666666</v>
          </cell>
          <cell r="B579">
            <v>3.3333335071802139E-2</v>
          </cell>
          <cell r="D579">
            <v>38816.375</v>
          </cell>
          <cell r="E579">
            <v>2.3194445297122002E-2</v>
          </cell>
        </row>
        <row r="580">
          <cell r="A580">
            <v>38817.379861111112</v>
          </cell>
          <cell r="B580">
            <v>3.3333335071802139E-2</v>
          </cell>
          <cell r="D580">
            <v>38816.375694444447</v>
          </cell>
          <cell r="E580">
            <v>2.4861112236976624E-2</v>
          </cell>
        </row>
        <row r="581">
          <cell r="A581">
            <v>38817.380555555559</v>
          </cell>
          <cell r="B581">
            <v>3.3333335071802139E-2</v>
          </cell>
          <cell r="D581">
            <v>38816.376388888886</v>
          </cell>
          <cell r="E581">
            <v>2.6527779176831245E-2</v>
          </cell>
        </row>
        <row r="582">
          <cell r="A582">
            <v>38817.381249999999</v>
          </cell>
          <cell r="B582">
            <v>3.3333335071802139E-2</v>
          </cell>
          <cell r="D582">
            <v>38816.377083333333</v>
          </cell>
          <cell r="E582">
            <v>1.4444444328546524E-2</v>
          </cell>
        </row>
        <row r="583">
          <cell r="A583">
            <v>38817.381944444445</v>
          </cell>
          <cell r="B583">
            <v>3.3333335071802139E-2</v>
          </cell>
          <cell r="D583">
            <v>38816.37777777778</v>
          </cell>
          <cell r="E583">
            <v>1.5777777880430222E-2</v>
          </cell>
        </row>
        <row r="584">
          <cell r="A584">
            <v>38817.382638888892</v>
          </cell>
          <cell r="B584">
            <v>3.3333335071802139E-2</v>
          </cell>
          <cell r="D584">
            <v>38816.378472222219</v>
          </cell>
          <cell r="E584">
            <v>1.8444444984197617E-2</v>
          </cell>
        </row>
        <row r="585">
          <cell r="A585">
            <v>38817.383333333331</v>
          </cell>
          <cell r="B585">
            <v>3.3333335071802139E-2</v>
          </cell>
          <cell r="D585">
            <v>38816.379166666666</v>
          </cell>
          <cell r="E585">
            <v>2.1111112087965012E-2</v>
          </cell>
        </row>
        <row r="586">
          <cell r="A586">
            <v>38817.384027777778</v>
          </cell>
          <cell r="B586">
            <v>3.3333335071802139E-2</v>
          </cell>
          <cell r="D586">
            <v>38816.379861111112</v>
          </cell>
          <cell r="E586">
            <v>2.3777779191732407E-2</v>
          </cell>
        </row>
        <row r="587">
          <cell r="A587">
            <v>38817.384722222225</v>
          </cell>
          <cell r="B587">
            <v>3.3333335071802139E-2</v>
          </cell>
          <cell r="D587">
            <v>38816.380555555559</v>
          </cell>
          <cell r="E587">
            <v>2.6444444432854652E-2</v>
          </cell>
        </row>
        <row r="588">
          <cell r="A588">
            <v>38817.385416666664</v>
          </cell>
          <cell r="B588">
            <v>3.3333335071802139E-2</v>
          </cell>
          <cell r="D588">
            <v>38816.381249999999</v>
          </cell>
          <cell r="E588">
            <v>2.0555555820465088E-2</v>
          </cell>
        </row>
        <row r="589">
          <cell r="A589">
            <v>38817.386111111111</v>
          </cell>
          <cell r="B589">
            <v>3.3333335071802139E-2</v>
          </cell>
          <cell r="D589">
            <v>38816.381944444445</v>
          </cell>
          <cell r="E589">
            <v>3.2222222536802292E-2</v>
          </cell>
        </row>
        <row r="590">
          <cell r="A590">
            <v>38817.386805555558</v>
          </cell>
          <cell r="B590">
            <v>3.3333335071802139E-2</v>
          </cell>
          <cell r="D590">
            <v>38816.382638888892</v>
          </cell>
          <cell r="E590">
            <v>125.81222534179688</v>
          </cell>
        </row>
        <row r="591">
          <cell r="A591">
            <v>38817.387499999997</v>
          </cell>
          <cell r="B591">
            <v>3.3333335071802139E-2</v>
          </cell>
          <cell r="D591">
            <v>38816.383333333331</v>
          </cell>
          <cell r="E591">
            <v>156.98554992675781</v>
          </cell>
        </row>
        <row r="592">
          <cell r="A592">
            <v>38817.388194444444</v>
          </cell>
          <cell r="B592">
            <v>3.3333335071802139E-2</v>
          </cell>
          <cell r="D592">
            <v>38816.384027777778</v>
          </cell>
          <cell r="E592">
            <v>158.46221923828125</v>
          </cell>
        </row>
        <row r="593">
          <cell r="A593">
            <v>38817.388888888891</v>
          </cell>
          <cell r="B593">
            <v>3.3333335071802139E-2</v>
          </cell>
          <cell r="D593">
            <v>38816.384722222225</v>
          </cell>
          <cell r="E593">
            <v>158.02999877929688</v>
          </cell>
        </row>
        <row r="594">
          <cell r="A594">
            <v>38817.38958333333</v>
          </cell>
          <cell r="B594">
            <v>3.3333335071802139E-2</v>
          </cell>
          <cell r="D594">
            <v>38816.385416666664</v>
          </cell>
          <cell r="E594">
            <v>157.24166870117188</v>
          </cell>
        </row>
        <row r="595">
          <cell r="A595">
            <v>38817.390277777777</v>
          </cell>
          <cell r="B595">
            <v>3.3333335071802139E-2</v>
          </cell>
          <cell r="D595">
            <v>38816.386111111111</v>
          </cell>
          <cell r="E595">
            <v>157.02055358886719</v>
          </cell>
        </row>
        <row r="596">
          <cell r="A596">
            <v>38817.390972222223</v>
          </cell>
          <cell r="B596">
            <v>3.3333335071802139E-2</v>
          </cell>
          <cell r="D596">
            <v>38816.386805555558</v>
          </cell>
          <cell r="E596">
            <v>156.58500671386719</v>
          </cell>
        </row>
        <row r="597">
          <cell r="A597">
            <v>38817.39166666667</v>
          </cell>
          <cell r="B597">
            <v>143.46110534667969</v>
          </cell>
          <cell r="D597">
            <v>38816.387499999997</v>
          </cell>
          <cell r="E597">
            <v>156.07000732421875</v>
          </cell>
        </row>
        <row r="598">
          <cell r="A598">
            <v>38817.392361111109</v>
          </cell>
          <cell r="B598">
            <v>155.95611572265625</v>
          </cell>
          <cell r="D598">
            <v>38816.388194444444</v>
          </cell>
          <cell r="E598">
            <v>155.40943908691406</v>
          </cell>
        </row>
        <row r="599">
          <cell r="A599">
            <v>38817.393055555556</v>
          </cell>
          <cell r="B599">
            <v>155.33221435546875</v>
          </cell>
          <cell r="D599">
            <v>38816.388888888891</v>
          </cell>
          <cell r="E599">
            <v>155.07832336425781</v>
          </cell>
        </row>
        <row r="600">
          <cell r="A600">
            <v>38817.393750000003</v>
          </cell>
          <cell r="B600">
            <v>154.47334289550781</v>
          </cell>
          <cell r="D600">
            <v>38816.38958333333</v>
          </cell>
          <cell r="E600">
            <v>154.39334106445313</v>
          </cell>
        </row>
        <row r="601">
          <cell r="A601">
            <v>38817.394444444442</v>
          </cell>
          <cell r="B601">
            <v>153.99055480957031</v>
          </cell>
          <cell r="D601">
            <v>38816.390277777777</v>
          </cell>
          <cell r="E601">
            <v>153.86279296875</v>
          </cell>
        </row>
        <row r="602">
          <cell r="A602">
            <v>38817.395138888889</v>
          </cell>
          <cell r="B602">
            <v>153.92277526855469</v>
          </cell>
          <cell r="D602">
            <v>38816.390972222223</v>
          </cell>
          <cell r="E602">
            <v>153.15390014648438</v>
          </cell>
        </row>
        <row r="603">
          <cell r="A603">
            <v>38817.395833333336</v>
          </cell>
          <cell r="B603">
            <v>153.58389282226563</v>
          </cell>
          <cell r="D603">
            <v>38816.39166666667</v>
          </cell>
          <cell r="E603">
            <v>3.1951569020748138E-2</v>
          </cell>
        </row>
        <row r="604">
          <cell r="A604">
            <v>38817.396527777775</v>
          </cell>
          <cell r="B604">
            <v>152.70388793945313</v>
          </cell>
          <cell r="D604">
            <v>38816.392361111109</v>
          </cell>
          <cell r="E604">
            <v>3.2122507691383362E-2</v>
          </cell>
        </row>
        <row r="605">
          <cell r="A605">
            <v>38817.397222222222</v>
          </cell>
          <cell r="B605">
            <v>152.27833557128906</v>
          </cell>
          <cell r="D605">
            <v>38816.393055555556</v>
          </cell>
          <cell r="E605">
            <v>3.2293450087308884E-2</v>
          </cell>
        </row>
        <row r="606">
          <cell r="A606">
            <v>38817.397916666669</v>
          </cell>
          <cell r="B606">
            <v>152.02055358886719</v>
          </cell>
          <cell r="D606">
            <v>38816.393750000003</v>
          </cell>
          <cell r="E606">
            <v>3.2464388757944107E-2</v>
          </cell>
        </row>
        <row r="607">
          <cell r="A607">
            <v>38817.398611111108</v>
          </cell>
          <cell r="B607">
            <v>151.61500549316406</v>
          </cell>
          <cell r="D607">
            <v>38816.394444444442</v>
          </cell>
          <cell r="E607">
            <v>3.263532742857933E-2</v>
          </cell>
        </row>
        <row r="608">
          <cell r="A608">
            <v>38817.399305555555</v>
          </cell>
          <cell r="B608">
            <v>150.98110961914063</v>
          </cell>
          <cell r="D608">
            <v>38816.395138888889</v>
          </cell>
          <cell r="E608">
            <v>3.2806269824504852E-2</v>
          </cell>
        </row>
        <row r="609">
          <cell r="A609">
            <v>38817.4</v>
          </cell>
          <cell r="B609">
            <v>12.589444160461426</v>
          </cell>
          <cell r="D609">
            <v>38816.395833333336</v>
          </cell>
          <cell r="E609">
            <v>3.2977208495140076E-2</v>
          </cell>
        </row>
        <row r="610">
          <cell r="A610">
            <v>38817.400694444441</v>
          </cell>
          <cell r="B610">
            <v>1.3333333656191826E-2</v>
          </cell>
          <cell r="D610">
            <v>38816.396527777775</v>
          </cell>
          <cell r="E610">
            <v>3.3148150891065598E-2</v>
          </cell>
        </row>
        <row r="611">
          <cell r="A611">
            <v>38817.401388888888</v>
          </cell>
          <cell r="B611">
            <v>1.3333333656191826E-2</v>
          </cell>
          <cell r="D611">
            <v>38816.397222222222</v>
          </cell>
          <cell r="E611">
            <v>3.3319089561700821E-2</v>
          </cell>
        </row>
        <row r="612">
          <cell r="A612">
            <v>38817.402083333334</v>
          </cell>
          <cell r="B612">
            <v>1.3333333656191826E-2</v>
          </cell>
          <cell r="D612">
            <v>38816.397916666669</v>
          </cell>
          <cell r="E612">
            <v>2.7222223579883575E-2</v>
          </cell>
        </row>
        <row r="613">
          <cell r="A613">
            <v>38817.402777777781</v>
          </cell>
          <cell r="B613">
            <v>2.2500000894069672E-2</v>
          </cell>
          <cell r="D613">
            <v>38816.398611111108</v>
          </cell>
          <cell r="E613">
            <v>1.8888888880610466E-2</v>
          </cell>
        </row>
        <row r="614">
          <cell r="A614">
            <v>38817.40347222222</v>
          </cell>
          <cell r="B614">
            <v>3.2500002533197403E-2</v>
          </cell>
          <cell r="D614">
            <v>38816.399305555555</v>
          </cell>
          <cell r="E614">
            <v>1.0833333246409893E-2</v>
          </cell>
        </row>
        <row r="615">
          <cell r="A615">
            <v>38817.404166666667</v>
          </cell>
          <cell r="B615">
            <v>2.7222223579883575E-2</v>
          </cell>
          <cell r="D615">
            <v>38816.400000000001</v>
          </cell>
          <cell r="E615">
            <v>8.333332953043282E-4</v>
          </cell>
        </row>
        <row r="616">
          <cell r="A616">
            <v>38817.404861111114</v>
          </cell>
          <cell r="B616">
            <v>2.6823362335562706E-2</v>
          </cell>
          <cell r="D616">
            <v>38816.400694444441</v>
          </cell>
          <cell r="E616">
            <v>1.2222222983837128E-2</v>
          </cell>
        </row>
        <row r="617">
          <cell r="A617">
            <v>38817.405555555553</v>
          </cell>
          <cell r="B617">
            <v>2.6994302868843079E-2</v>
          </cell>
          <cell r="D617">
            <v>38816.401388888888</v>
          </cell>
          <cell r="E617">
            <v>1.3333333656191826E-2</v>
          </cell>
        </row>
        <row r="618">
          <cell r="A618">
            <v>38817.40625</v>
          </cell>
          <cell r="B618">
            <v>2.7165243402123451E-2</v>
          </cell>
          <cell r="D618">
            <v>38816.402083333334</v>
          </cell>
          <cell r="E618">
            <v>1.3333333656191826E-2</v>
          </cell>
        </row>
        <row r="619">
          <cell r="A619">
            <v>38817.406944444447</v>
          </cell>
          <cell r="B619">
            <v>2.7336183935403824E-2</v>
          </cell>
          <cell r="D619">
            <v>38816.402777777781</v>
          </cell>
          <cell r="E619">
            <v>1.3333333656191826E-2</v>
          </cell>
        </row>
        <row r="620">
          <cell r="A620">
            <v>38817.407638888886</v>
          </cell>
          <cell r="B620">
            <v>2.7507122606039047E-2</v>
          </cell>
          <cell r="D620">
            <v>38816.40347222222</v>
          </cell>
          <cell r="E620">
            <v>1.3333333656191826E-2</v>
          </cell>
        </row>
        <row r="621">
          <cell r="A621">
            <v>38817.408333333333</v>
          </cell>
          <cell r="B621">
            <v>2.767806313931942E-2</v>
          </cell>
          <cell r="D621">
            <v>38816.404166666667</v>
          </cell>
          <cell r="E621">
            <v>1.3333333656191826E-2</v>
          </cell>
        </row>
        <row r="622">
          <cell r="A622">
            <v>38817.40902777778</v>
          </cell>
          <cell r="B622">
            <v>2.7849003672599792E-2</v>
          </cell>
          <cell r="D622">
            <v>38816.404861111114</v>
          </cell>
          <cell r="E622">
            <v>1.3333333656191826E-2</v>
          </cell>
        </row>
        <row r="623">
          <cell r="A623">
            <v>38817.409722222219</v>
          </cell>
          <cell r="B623">
            <v>2.8019944205880165E-2</v>
          </cell>
          <cell r="D623">
            <v>38816.405555555553</v>
          </cell>
          <cell r="E623">
            <v>1.944444514811039E-2</v>
          </cell>
        </row>
        <row r="624">
          <cell r="A624">
            <v>38817.410416666666</v>
          </cell>
          <cell r="B624">
            <v>2.8190884739160538E-2</v>
          </cell>
          <cell r="D624">
            <v>38816.40625</v>
          </cell>
          <cell r="E624">
            <v>2.6111111044883728E-2</v>
          </cell>
        </row>
        <row r="625">
          <cell r="A625">
            <v>38817.411111111112</v>
          </cell>
          <cell r="B625">
            <v>2.8361823409795761E-2</v>
          </cell>
          <cell r="D625">
            <v>38816.406944444447</v>
          </cell>
          <cell r="E625">
            <v>2.8703704476356506E-2</v>
          </cell>
        </row>
        <row r="626">
          <cell r="A626">
            <v>38817.411805555559</v>
          </cell>
          <cell r="B626">
            <v>2.8532763943076134E-2</v>
          </cell>
          <cell r="D626">
            <v>38816.407638888886</v>
          </cell>
          <cell r="E626">
            <v>3.0925927683711052E-2</v>
          </cell>
        </row>
        <row r="627">
          <cell r="A627">
            <v>38817.412499999999</v>
          </cell>
          <cell r="B627">
            <v>2.8703704476356506E-2</v>
          </cell>
          <cell r="D627">
            <v>38816.408333333333</v>
          </cell>
          <cell r="E627">
            <v>3.3148150891065598E-2</v>
          </cell>
        </row>
        <row r="628">
          <cell r="A628">
            <v>38817.413194444445</v>
          </cell>
          <cell r="B628">
            <v>2.8874645009636879E-2</v>
          </cell>
          <cell r="D628">
            <v>38816.40902777778</v>
          </cell>
          <cell r="E628">
            <v>2.7222223579883575E-2</v>
          </cell>
        </row>
        <row r="629">
          <cell r="A629">
            <v>38817.413888888892</v>
          </cell>
          <cell r="B629">
            <v>2.9045585542917252E-2</v>
          </cell>
          <cell r="D629">
            <v>38816.409722222219</v>
          </cell>
          <cell r="E629">
            <v>2.717592753469944E-2</v>
          </cell>
        </row>
        <row r="630">
          <cell r="A630">
            <v>38817.414583333331</v>
          </cell>
          <cell r="B630">
            <v>2.9216526076197624E-2</v>
          </cell>
          <cell r="D630">
            <v>38816.410416666666</v>
          </cell>
          <cell r="E630">
            <v>2.7731481939554214E-2</v>
          </cell>
        </row>
        <row r="631">
          <cell r="A631">
            <v>38817.415277777778</v>
          </cell>
          <cell r="B631">
            <v>2.9387464746832848E-2</v>
          </cell>
          <cell r="D631">
            <v>38816.411111111112</v>
          </cell>
          <cell r="E631">
            <v>2.8287038207054138E-2</v>
          </cell>
        </row>
        <row r="632">
          <cell r="A632">
            <v>38817.415972222225</v>
          </cell>
          <cell r="B632">
            <v>2.955840528011322E-2</v>
          </cell>
          <cell r="D632">
            <v>38816.411805555559</v>
          </cell>
          <cell r="E632">
            <v>2.8842594474554062E-2</v>
          </cell>
        </row>
        <row r="633">
          <cell r="A633">
            <v>38817.416666666664</v>
          </cell>
          <cell r="B633">
            <v>2.9729345813393593E-2</v>
          </cell>
          <cell r="D633">
            <v>38816.412499999999</v>
          </cell>
          <cell r="E633">
            <v>2.9398148879408836E-2</v>
          </cell>
        </row>
        <row r="634">
          <cell r="A634">
            <v>38817.417361111111</v>
          </cell>
          <cell r="B634">
            <v>2.9900286346673965E-2</v>
          </cell>
          <cell r="D634">
            <v>38816.413194444445</v>
          </cell>
          <cell r="E634">
            <v>2.995370514690876E-2</v>
          </cell>
        </row>
        <row r="635">
          <cell r="A635">
            <v>38817.418055555558</v>
          </cell>
          <cell r="B635">
            <v>3.0071226879954338E-2</v>
          </cell>
          <cell r="D635">
            <v>38816.413888888892</v>
          </cell>
          <cell r="E635">
            <v>3.0509261414408684E-2</v>
          </cell>
        </row>
        <row r="636">
          <cell r="A636">
            <v>38817.418749999997</v>
          </cell>
          <cell r="B636">
            <v>3.0242165550589561E-2</v>
          </cell>
          <cell r="D636">
            <v>38816.414583333331</v>
          </cell>
          <cell r="E636">
            <v>3.1064815819263458E-2</v>
          </cell>
        </row>
        <row r="637">
          <cell r="A637">
            <v>38817.419444444444</v>
          </cell>
          <cell r="B637">
            <v>3.0413106083869934E-2</v>
          </cell>
          <cell r="D637">
            <v>38816.415277777778</v>
          </cell>
          <cell r="E637">
            <v>3.1620372086763382E-2</v>
          </cell>
        </row>
        <row r="638">
          <cell r="A638">
            <v>38817.420138888891</v>
          </cell>
          <cell r="B638">
            <v>3.0584046617150307E-2</v>
          </cell>
          <cell r="D638">
            <v>38816.415972222225</v>
          </cell>
          <cell r="E638">
            <v>3.2175928354263306E-2</v>
          </cell>
        </row>
        <row r="639">
          <cell r="A639">
            <v>38817.42083333333</v>
          </cell>
          <cell r="B639">
            <v>3.0754987150430679E-2</v>
          </cell>
          <cell r="D639">
            <v>38816.416666666664</v>
          </cell>
          <cell r="E639">
            <v>3.2731484621763229E-2</v>
          </cell>
        </row>
        <row r="640">
          <cell r="A640">
            <v>38817.421527777777</v>
          </cell>
          <cell r="B640">
            <v>3.0925927683711052E-2</v>
          </cell>
          <cell r="D640">
            <v>38816.417361111111</v>
          </cell>
          <cell r="E640">
            <v>3.3287037163972855E-2</v>
          </cell>
        </row>
        <row r="641">
          <cell r="A641">
            <v>38817.422222222223</v>
          </cell>
          <cell r="B641">
            <v>3.1096868216991425E-2</v>
          </cell>
          <cell r="D641">
            <v>38816.418055555558</v>
          </cell>
          <cell r="E641">
            <v>140.11221313476563</v>
          </cell>
        </row>
        <row r="642">
          <cell r="A642">
            <v>38817.42291666667</v>
          </cell>
          <cell r="B642">
            <v>3.1267806887626648E-2</v>
          </cell>
          <cell r="D642">
            <v>38816.418749999997</v>
          </cell>
          <cell r="E642">
            <v>151.82611083984375</v>
          </cell>
        </row>
        <row r="643">
          <cell r="A643">
            <v>38817.423611111109</v>
          </cell>
          <cell r="B643">
            <v>3.143874928355217E-2</v>
          </cell>
          <cell r="D643">
            <v>38816.419444444444</v>
          </cell>
          <cell r="E643">
            <v>151.77000427246094</v>
          </cell>
        </row>
        <row r="644">
          <cell r="A644">
            <v>38817.424305555556</v>
          </cell>
          <cell r="B644">
            <v>3.1609687954187393E-2</v>
          </cell>
          <cell r="D644">
            <v>38816.420138888891</v>
          </cell>
          <cell r="E644">
            <v>151.40055847167969</v>
          </cell>
        </row>
        <row r="645">
          <cell r="A645">
            <v>38817.425000000003</v>
          </cell>
          <cell r="B645">
            <v>3.1780626624822617E-2</v>
          </cell>
          <cell r="D645">
            <v>38816.42083333333</v>
          </cell>
          <cell r="E645">
            <v>150.82888793945313</v>
          </cell>
        </row>
        <row r="646">
          <cell r="A646">
            <v>38817.425694444442</v>
          </cell>
          <cell r="B646">
            <v>3.1951569020748138E-2</v>
          </cell>
          <cell r="D646">
            <v>38816.421527777777</v>
          </cell>
          <cell r="E646">
            <v>150.010009765625</v>
          </cell>
        </row>
        <row r="647">
          <cell r="A647">
            <v>38817.426388888889</v>
          </cell>
          <cell r="B647">
            <v>3.2122507691383362E-2</v>
          </cell>
          <cell r="D647">
            <v>38816.422222222223</v>
          </cell>
          <cell r="E647">
            <v>149.43890380859375</v>
          </cell>
        </row>
        <row r="648">
          <cell r="A648">
            <v>38817.427083333336</v>
          </cell>
          <cell r="B648">
            <v>3.2293450087308884E-2</v>
          </cell>
          <cell r="D648">
            <v>38816.42291666667</v>
          </cell>
          <cell r="E648">
            <v>149.19168090820313</v>
          </cell>
        </row>
        <row r="649">
          <cell r="A649">
            <v>38817.427777777775</v>
          </cell>
          <cell r="B649">
            <v>3.2464388757944107E-2</v>
          </cell>
          <cell r="D649">
            <v>38816.423611111109</v>
          </cell>
          <cell r="E649">
            <v>148.50723266601563</v>
          </cell>
        </row>
        <row r="650">
          <cell r="A650">
            <v>38817.428472222222</v>
          </cell>
          <cell r="B650">
            <v>3.263532742857933E-2</v>
          </cell>
          <cell r="D650">
            <v>38816.424305555556</v>
          </cell>
          <cell r="E650">
            <v>147.48112487792969</v>
          </cell>
        </row>
        <row r="651">
          <cell r="A651">
            <v>38817.429166666669</v>
          </cell>
          <cell r="B651">
            <v>3.2806269824504852E-2</v>
          </cell>
          <cell r="D651">
            <v>38816.425000000003</v>
          </cell>
          <cell r="E651">
            <v>147.50944519042969</v>
          </cell>
        </row>
        <row r="652">
          <cell r="A652">
            <v>38817.429861111108</v>
          </cell>
          <cell r="B652">
            <v>3.2977208495140076E-2</v>
          </cell>
          <cell r="D652">
            <v>38816.425694444442</v>
          </cell>
          <cell r="E652">
            <v>147.33056640625</v>
          </cell>
        </row>
        <row r="653">
          <cell r="A653">
            <v>38817.430555555555</v>
          </cell>
          <cell r="B653">
            <v>3.3148150891065598E-2</v>
          </cell>
          <cell r="D653">
            <v>38816.426388888889</v>
          </cell>
          <cell r="E653">
            <v>85.560562133789063</v>
          </cell>
        </row>
        <row r="654">
          <cell r="A654">
            <v>38817.431250000001</v>
          </cell>
          <cell r="B654">
            <v>3.3319089561700821E-2</v>
          </cell>
          <cell r="D654">
            <v>38816.427083333336</v>
          </cell>
          <cell r="E654">
            <v>6.6683335304260254</v>
          </cell>
        </row>
        <row r="655">
          <cell r="A655">
            <v>38817.431944444441</v>
          </cell>
          <cell r="B655">
            <v>136.94667053222656</v>
          </cell>
          <cell r="D655">
            <v>38816.427777777775</v>
          </cell>
          <cell r="E655">
            <v>9.7222225740551949E-3</v>
          </cell>
        </row>
        <row r="656">
          <cell r="A656">
            <v>38817.432638888888</v>
          </cell>
          <cell r="B656">
            <v>149.30778503417969</v>
          </cell>
          <cell r="D656">
            <v>38816.428472222222</v>
          </cell>
          <cell r="E656">
            <v>1.3055555522441864E-2</v>
          </cell>
        </row>
        <row r="657">
          <cell r="A657">
            <v>38817.433333333334</v>
          </cell>
          <cell r="B657">
            <v>148.81723022460938</v>
          </cell>
          <cell r="D657">
            <v>38816.429166666669</v>
          </cell>
          <cell r="E657">
            <v>1.6388889402151108E-2</v>
          </cell>
        </row>
        <row r="658">
          <cell r="A658">
            <v>38817.434027777781</v>
          </cell>
          <cell r="B658">
            <v>148.29055786132813</v>
          </cell>
          <cell r="D658">
            <v>38816.429861111108</v>
          </cell>
          <cell r="E658">
            <v>1.9722223281860352E-2</v>
          </cell>
        </row>
        <row r="659">
          <cell r="A659">
            <v>38817.43472222222</v>
          </cell>
          <cell r="B659">
            <v>147.76388549804688</v>
          </cell>
          <cell r="D659">
            <v>38816.430555555555</v>
          </cell>
          <cell r="E659">
            <v>2.3055555298924446E-2</v>
          </cell>
        </row>
        <row r="660">
          <cell r="A660">
            <v>38817.435416666667</v>
          </cell>
          <cell r="B660">
            <v>147.61611938476563</v>
          </cell>
          <cell r="D660">
            <v>38816.431250000001</v>
          </cell>
          <cell r="E660">
            <v>2.638888917863369E-2</v>
          </cell>
        </row>
        <row r="661">
          <cell r="A661">
            <v>38817.436111111114</v>
          </cell>
          <cell r="B661">
            <v>147.27056884765625</v>
          </cell>
          <cell r="D661">
            <v>38816.431944444441</v>
          </cell>
          <cell r="E661">
            <v>2.9722223058342934E-2</v>
          </cell>
        </row>
        <row r="662">
          <cell r="A662">
            <v>38817.436805555553</v>
          </cell>
          <cell r="B662">
            <v>146.62277221679688</v>
          </cell>
          <cell r="D662">
            <v>38816.432638888888</v>
          </cell>
          <cell r="E662">
            <v>3.3055558800697327E-2</v>
          </cell>
        </row>
        <row r="663">
          <cell r="A663">
            <v>38817.4375</v>
          </cell>
          <cell r="B663">
            <v>146.22445678710938</v>
          </cell>
          <cell r="D663">
            <v>38816.433333333334</v>
          </cell>
          <cell r="E663">
            <v>2.7222223579883575E-2</v>
          </cell>
        </row>
        <row r="664">
          <cell r="A664">
            <v>38817.438194444447</v>
          </cell>
          <cell r="B664">
            <v>145.36222839355469</v>
          </cell>
          <cell r="D664">
            <v>38816.434027777781</v>
          </cell>
          <cell r="E664">
            <v>3.2777778804302216E-2</v>
          </cell>
        </row>
        <row r="665">
          <cell r="A665">
            <v>38817.438888888886</v>
          </cell>
          <cell r="B665">
            <v>144.9566650390625</v>
          </cell>
          <cell r="D665">
            <v>38816.43472222222</v>
          </cell>
          <cell r="E665">
            <v>2.925926074385643E-2</v>
          </cell>
        </row>
        <row r="666">
          <cell r="A666">
            <v>38817.439583333333</v>
          </cell>
          <cell r="B666">
            <v>144.3094482421875</v>
          </cell>
          <cell r="D666">
            <v>38816.435416666667</v>
          </cell>
          <cell r="E666">
            <v>2.4814814329147339E-2</v>
          </cell>
        </row>
        <row r="667">
          <cell r="A667">
            <v>38817.44027777778</v>
          </cell>
          <cell r="B667">
            <v>143.96611022949219</v>
          </cell>
          <cell r="D667">
            <v>38816.436111111114</v>
          </cell>
          <cell r="E667">
            <v>2.0370369777083397E-2</v>
          </cell>
        </row>
        <row r="668">
          <cell r="A668">
            <v>38817.440972222219</v>
          </cell>
          <cell r="B668">
            <v>12.007222175598145</v>
          </cell>
          <cell r="D668">
            <v>38816.436805555553</v>
          </cell>
          <cell r="E668">
            <v>2.4074073880910873E-2</v>
          </cell>
        </row>
        <row r="669">
          <cell r="A669">
            <v>38817.441666666666</v>
          </cell>
          <cell r="B669">
            <v>1.1111111380159855E-3</v>
          </cell>
          <cell r="D669">
            <v>38816.4375</v>
          </cell>
          <cell r="E669">
            <v>2.8518520295619965E-2</v>
          </cell>
        </row>
        <row r="670">
          <cell r="A670">
            <v>38817.442361111112</v>
          </cell>
          <cell r="B670">
            <v>1.2222222983837128E-2</v>
          </cell>
          <cell r="D670">
            <v>38816.438194444447</v>
          </cell>
          <cell r="E670">
            <v>3.2962962985038757E-2</v>
          </cell>
        </row>
        <row r="671">
          <cell r="A671">
            <v>38817.443055555559</v>
          </cell>
          <cell r="B671">
            <v>2.5555556640028954E-2</v>
          </cell>
          <cell r="D671">
            <v>38816.438888888886</v>
          </cell>
          <cell r="E671">
            <v>3.3333335071802139E-2</v>
          </cell>
        </row>
        <row r="672">
          <cell r="A672">
            <v>38817.443749999999</v>
          </cell>
          <cell r="B672">
            <v>2.7345679700374603E-2</v>
          </cell>
          <cell r="D672">
            <v>38816.439583333333</v>
          </cell>
          <cell r="E672">
            <v>3.3333335071802139E-2</v>
          </cell>
        </row>
        <row r="673">
          <cell r="A673">
            <v>38817.444444444445</v>
          </cell>
          <cell r="B673">
            <v>2.8086420148611069E-2</v>
          </cell>
          <cell r="D673">
            <v>38816.44027777778</v>
          </cell>
          <cell r="E673">
            <v>3.3333335071802139E-2</v>
          </cell>
        </row>
        <row r="674">
          <cell r="A674">
            <v>38817.445138888892</v>
          </cell>
          <cell r="B674">
            <v>2.8827160596847534E-2</v>
          </cell>
          <cell r="D674">
            <v>38816.440972222219</v>
          </cell>
          <cell r="E674">
            <v>3.3333335071802139E-2</v>
          </cell>
        </row>
        <row r="675">
          <cell r="A675">
            <v>38817.445833333331</v>
          </cell>
          <cell r="B675">
            <v>2.9567902907729149E-2</v>
          </cell>
          <cell r="D675">
            <v>38816.441666666666</v>
          </cell>
          <cell r="E675">
            <v>3.3333335071802139E-2</v>
          </cell>
        </row>
        <row r="676">
          <cell r="A676">
            <v>38817.446527777778</v>
          </cell>
          <cell r="B676">
            <v>3.0308643355965614E-2</v>
          </cell>
          <cell r="D676">
            <v>38816.442361111112</v>
          </cell>
          <cell r="E676">
            <v>3.3333335071802139E-2</v>
          </cell>
        </row>
        <row r="677">
          <cell r="A677">
            <v>38817.447222222225</v>
          </cell>
          <cell r="B677">
            <v>3.104938380420208E-2</v>
          </cell>
          <cell r="D677">
            <v>38816.443055555559</v>
          </cell>
          <cell r="E677">
            <v>3.3333335071802139E-2</v>
          </cell>
        </row>
        <row r="678">
          <cell r="A678">
            <v>38817.447916666664</v>
          </cell>
          <cell r="B678">
            <v>3.1790126115083694E-2</v>
          </cell>
          <cell r="D678">
            <v>38816.443749999999</v>
          </cell>
          <cell r="E678">
            <v>3.3333335071802139E-2</v>
          </cell>
        </row>
        <row r="679">
          <cell r="A679">
            <v>38817.448611111111</v>
          </cell>
          <cell r="B679">
            <v>3.253086656332016E-2</v>
          </cell>
          <cell r="D679">
            <v>38816.444444444445</v>
          </cell>
          <cell r="E679">
            <v>3.3333335071802139E-2</v>
          </cell>
        </row>
        <row r="680">
          <cell r="A680">
            <v>38817.449305555558</v>
          </cell>
          <cell r="B680">
            <v>3.3271607011556625E-2</v>
          </cell>
          <cell r="D680">
            <v>38816.445138888892</v>
          </cell>
          <cell r="E680">
            <v>3.3333335071802139E-2</v>
          </cell>
        </row>
        <row r="681">
          <cell r="A681">
            <v>38817.449999999997</v>
          </cell>
          <cell r="B681">
            <v>2.7222223579883575E-2</v>
          </cell>
          <cell r="D681">
            <v>38816.445833333331</v>
          </cell>
          <cell r="E681">
            <v>3.3333335071802139E-2</v>
          </cell>
        </row>
        <row r="682">
          <cell r="A682">
            <v>38817.450694444444</v>
          </cell>
          <cell r="B682">
            <v>2.8703704476356506E-2</v>
          </cell>
          <cell r="D682">
            <v>38816.446527777778</v>
          </cell>
          <cell r="E682">
            <v>3.3333335071802139E-2</v>
          </cell>
        </row>
        <row r="683">
          <cell r="A683">
            <v>38817.451388888891</v>
          </cell>
          <cell r="B683">
            <v>3.0925927683711052E-2</v>
          </cell>
          <cell r="D683">
            <v>38816.447222222225</v>
          </cell>
          <cell r="E683">
            <v>3.3333335071802139E-2</v>
          </cell>
        </row>
        <row r="684">
          <cell r="A684">
            <v>38817.45208333333</v>
          </cell>
          <cell r="B684">
            <v>3.3148150891065598E-2</v>
          </cell>
          <cell r="D684">
            <v>38816.447916666664</v>
          </cell>
          <cell r="E684">
            <v>3.3333335071802139E-2</v>
          </cell>
        </row>
        <row r="685">
          <cell r="A685">
            <v>38817.452777777777</v>
          </cell>
          <cell r="B685">
            <v>2.7222223579883575E-2</v>
          </cell>
          <cell r="D685">
            <v>38816.448611111111</v>
          </cell>
          <cell r="E685">
            <v>3.3333335071802139E-2</v>
          </cell>
        </row>
        <row r="686">
          <cell r="A686">
            <v>38817.453472222223</v>
          </cell>
          <cell r="B686">
            <v>2.6921296492218971E-2</v>
          </cell>
          <cell r="D686">
            <v>38816.449305555558</v>
          </cell>
          <cell r="E686">
            <v>132.99888610839844</v>
          </cell>
        </row>
        <row r="687">
          <cell r="A687">
            <v>38817.45416666667</v>
          </cell>
          <cell r="B687">
            <v>2.7199074625968933E-2</v>
          </cell>
          <cell r="D687">
            <v>38816.449999999997</v>
          </cell>
          <cell r="E687">
            <v>144.94610595703125</v>
          </cell>
        </row>
        <row r="688">
          <cell r="A688">
            <v>38817.454861111109</v>
          </cell>
          <cell r="B688">
            <v>2.7476852759718895E-2</v>
          </cell>
          <cell r="D688">
            <v>38816.450694444444</v>
          </cell>
          <cell r="E688">
            <v>145.37944030761719</v>
          </cell>
        </row>
        <row r="689">
          <cell r="A689">
            <v>38817.455555555556</v>
          </cell>
          <cell r="B689">
            <v>2.7754630893468857E-2</v>
          </cell>
          <cell r="D689">
            <v>38816.451388888891</v>
          </cell>
          <cell r="E689">
            <v>145.54222106933594</v>
          </cell>
        </row>
        <row r="690">
          <cell r="A690">
            <v>38817.456250000003</v>
          </cell>
          <cell r="B690">
            <v>2.8032409027218819E-2</v>
          </cell>
          <cell r="D690">
            <v>38816.45208333333</v>
          </cell>
          <cell r="E690">
            <v>144.96665954589844</v>
          </cell>
        </row>
        <row r="691">
          <cell r="A691">
            <v>38817.456944444442</v>
          </cell>
          <cell r="B691">
            <v>2.8310185298323631E-2</v>
          </cell>
          <cell r="D691">
            <v>38816.452777777777</v>
          </cell>
          <cell r="E691">
            <v>145.42056274414063</v>
          </cell>
        </row>
        <row r="692">
          <cell r="A692">
            <v>38817.457638888889</v>
          </cell>
          <cell r="B692">
            <v>2.8587963432073593E-2</v>
          </cell>
          <cell r="D692">
            <v>38816.453472222223</v>
          </cell>
          <cell r="E692">
            <v>145.27723693847656</v>
          </cell>
        </row>
        <row r="693">
          <cell r="A693">
            <v>38817.458333333336</v>
          </cell>
          <cell r="B693">
            <v>2.8865741565823555E-2</v>
          </cell>
          <cell r="D693">
            <v>38816.45416666667</v>
          </cell>
          <cell r="E693">
            <v>145.10722351074219</v>
          </cell>
        </row>
        <row r="694">
          <cell r="A694">
            <v>38817.459027777775</v>
          </cell>
          <cell r="B694">
            <v>2.9143519699573517E-2</v>
          </cell>
          <cell r="D694">
            <v>38816.454861111109</v>
          </cell>
          <cell r="E694">
            <v>144.81832885742188</v>
          </cell>
        </row>
        <row r="695">
          <cell r="A695">
            <v>38817.459722222222</v>
          </cell>
          <cell r="B695">
            <v>2.9421297833323479E-2</v>
          </cell>
          <cell r="D695">
            <v>38816.455555555556</v>
          </cell>
          <cell r="E695">
            <v>144.689453125</v>
          </cell>
        </row>
        <row r="696">
          <cell r="A696">
            <v>38817.460416666669</v>
          </cell>
          <cell r="B696">
            <v>2.9699075967073441E-2</v>
          </cell>
          <cell r="D696">
            <v>38816.456250000003</v>
          </cell>
          <cell r="E696">
            <v>144.21556091308594</v>
          </cell>
        </row>
        <row r="697">
          <cell r="A697">
            <v>38817.461111111108</v>
          </cell>
          <cell r="B697">
            <v>2.9976852238178253E-2</v>
          </cell>
          <cell r="D697">
            <v>38816.456944444442</v>
          </cell>
          <cell r="E697">
            <v>144.31390380859375</v>
          </cell>
        </row>
        <row r="698">
          <cell r="A698">
            <v>38817.461805555555</v>
          </cell>
          <cell r="B698">
            <v>3.0254630371928215E-2</v>
          </cell>
          <cell r="D698">
            <v>38816.457638888889</v>
          </cell>
          <cell r="E698">
            <v>143.94168090820313</v>
          </cell>
        </row>
        <row r="699">
          <cell r="A699">
            <v>38817.462500000001</v>
          </cell>
          <cell r="B699">
            <v>3.0532408505678177E-2</v>
          </cell>
          <cell r="D699">
            <v>38816.458333333336</v>
          </cell>
          <cell r="E699">
            <v>11.998333930969238</v>
          </cell>
        </row>
        <row r="700">
          <cell r="A700">
            <v>38817.463194444441</v>
          </cell>
          <cell r="B700">
            <v>3.0810186639428139E-2</v>
          </cell>
          <cell r="D700">
            <v>38816.459027777775</v>
          </cell>
          <cell r="E700">
            <v>4.6296296641230583E-3</v>
          </cell>
        </row>
        <row r="701">
          <cell r="A701">
            <v>38817.463888888888</v>
          </cell>
          <cell r="B701">
            <v>3.1087964773178101E-2</v>
          </cell>
          <cell r="D701">
            <v>38816.459722222222</v>
          </cell>
          <cell r="E701">
            <v>2.4074073880910873E-3</v>
          </cell>
        </row>
        <row r="702">
          <cell r="A702">
            <v>38817.464583333334</v>
          </cell>
          <cell r="B702">
            <v>3.1365741044282913E-2</v>
          </cell>
          <cell r="D702">
            <v>38816.460416666669</v>
          </cell>
          <cell r="E702">
            <v>1.8518518481869251E-4</v>
          </cell>
        </row>
        <row r="703">
          <cell r="A703">
            <v>38817.465277777781</v>
          </cell>
          <cell r="B703">
            <v>3.1643521040678024E-2</v>
          </cell>
          <cell r="D703">
            <v>38816.461111111108</v>
          </cell>
          <cell r="E703">
            <v>1.8333332613110542E-2</v>
          </cell>
        </row>
        <row r="704">
          <cell r="A704">
            <v>38817.46597222222</v>
          </cell>
          <cell r="B704">
            <v>3.1921297311782837E-2</v>
          </cell>
          <cell r="D704">
            <v>38816.461805555555</v>
          </cell>
          <cell r="E704">
            <v>2.2037036716938019E-2</v>
          </cell>
        </row>
        <row r="705">
          <cell r="A705">
            <v>38817.466666666667</v>
          </cell>
          <cell r="B705">
            <v>3.2199077308177948E-2</v>
          </cell>
          <cell r="D705">
            <v>38816.462500000001</v>
          </cell>
          <cell r="E705">
            <v>2.4259259924292564E-2</v>
          </cell>
        </row>
        <row r="706">
          <cell r="A706">
            <v>38817.467361111114</v>
          </cell>
          <cell r="B706">
            <v>3.2476853579282761E-2</v>
          </cell>
          <cell r="D706">
            <v>38816.463194444441</v>
          </cell>
          <cell r="E706">
            <v>2.6481481269001961E-2</v>
          </cell>
        </row>
        <row r="707">
          <cell r="A707">
            <v>38817.468055555553</v>
          </cell>
          <cell r="B707">
            <v>3.2754629850387573E-2</v>
          </cell>
          <cell r="D707">
            <v>38816.463888888888</v>
          </cell>
          <cell r="E707">
            <v>2.8703704476356506E-2</v>
          </cell>
        </row>
        <row r="708">
          <cell r="A708">
            <v>38817.46875</v>
          </cell>
          <cell r="B708">
            <v>3.3032409846782684E-2</v>
          </cell>
          <cell r="D708">
            <v>38816.464583333334</v>
          </cell>
          <cell r="E708">
            <v>3.0925927683711052E-2</v>
          </cell>
        </row>
        <row r="709">
          <cell r="A709">
            <v>38817.469444444447</v>
          </cell>
          <cell r="B709">
            <v>3.3310186117887497E-2</v>
          </cell>
          <cell r="D709">
            <v>38816.465277777781</v>
          </cell>
          <cell r="E709">
            <v>3.3148150891065598E-2</v>
          </cell>
        </row>
        <row r="710">
          <cell r="A710">
            <v>38817.470138888886</v>
          </cell>
          <cell r="B710">
            <v>144.7933349609375</v>
          </cell>
          <cell r="D710">
            <v>38816.46597222222</v>
          </cell>
          <cell r="E710">
            <v>2.7222223579883575E-2</v>
          </cell>
        </row>
        <row r="711">
          <cell r="A711">
            <v>38817.470833333333</v>
          </cell>
          <cell r="B711">
            <v>158.40556335449219</v>
          </cell>
          <cell r="D711">
            <v>38816.466666666667</v>
          </cell>
          <cell r="E711">
            <v>2.8703704476356506E-2</v>
          </cell>
        </row>
        <row r="712">
          <cell r="A712">
            <v>38817.47152777778</v>
          </cell>
          <cell r="B712">
            <v>158.36111450195313</v>
          </cell>
          <cell r="D712">
            <v>38816.467361111114</v>
          </cell>
          <cell r="E712">
            <v>3.0925927683711052E-2</v>
          </cell>
        </row>
        <row r="713">
          <cell r="A713">
            <v>38817.472222222219</v>
          </cell>
          <cell r="B713">
            <v>158.09666442871094</v>
          </cell>
          <cell r="D713">
            <v>38816.468055555553</v>
          </cell>
          <cell r="E713">
            <v>3.3148150891065598E-2</v>
          </cell>
        </row>
        <row r="714">
          <cell r="A714">
            <v>38817.472916666666</v>
          </cell>
          <cell r="B714">
            <v>157.62722778320313</v>
          </cell>
          <cell r="D714">
            <v>38816.46875</v>
          </cell>
          <cell r="E714">
            <v>2.7222223579883575E-2</v>
          </cell>
        </row>
        <row r="715">
          <cell r="A715">
            <v>38817.473611111112</v>
          </cell>
          <cell r="B715">
            <v>157.33000183105469</v>
          </cell>
          <cell r="D715">
            <v>38816.469444444447</v>
          </cell>
          <cell r="E715">
            <v>2.7345679700374603E-2</v>
          </cell>
        </row>
        <row r="716">
          <cell r="A716">
            <v>38817.474305555559</v>
          </cell>
          <cell r="B716">
            <v>157.55111694335938</v>
          </cell>
          <cell r="D716">
            <v>38816.470138888886</v>
          </cell>
          <cell r="E716">
            <v>2.8086420148611069E-2</v>
          </cell>
        </row>
        <row r="717">
          <cell r="A717">
            <v>38817.474999999999</v>
          </cell>
          <cell r="B717">
            <v>157.55500793457031</v>
          </cell>
          <cell r="D717">
            <v>38816.470833333333</v>
          </cell>
          <cell r="E717">
            <v>2.8827160596847534E-2</v>
          </cell>
        </row>
        <row r="718">
          <cell r="A718">
            <v>38817.475694444445</v>
          </cell>
          <cell r="B718">
            <v>157.44944763183594</v>
          </cell>
          <cell r="D718">
            <v>38816.47152777778</v>
          </cell>
          <cell r="E718">
            <v>2.9567902907729149E-2</v>
          </cell>
        </row>
        <row r="719">
          <cell r="A719">
            <v>38817.476388888892</v>
          </cell>
          <cell r="B719">
            <v>157</v>
          </cell>
          <cell r="D719">
            <v>38816.472222222219</v>
          </cell>
          <cell r="E719">
            <v>3.0308643355965614E-2</v>
          </cell>
        </row>
        <row r="720">
          <cell r="A720">
            <v>38817.477083333331</v>
          </cell>
          <cell r="B720">
            <v>156.92333984375</v>
          </cell>
          <cell r="D720">
            <v>38816.472916666666</v>
          </cell>
          <cell r="E720">
            <v>3.104938380420208E-2</v>
          </cell>
        </row>
        <row r="721">
          <cell r="A721">
            <v>38817.477777777778</v>
          </cell>
          <cell r="B721">
            <v>157.10334777832031</v>
          </cell>
          <cell r="D721">
            <v>38816.473611111112</v>
          </cell>
          <cell r="E721">
            <v>3.1790126115083694E-2</v>
          </cell>
        </row>
        <row r="722">
          <cell r="A722">
            <v>38817.478472222225</v>
          </cell>
          <cell r="B722">
            <v>13.105556488037109</v>
          </cell>
          <cell r="D722">
            <v>38816.474305555559</v>
          </cell>
          <cell r="E722">
            <v>3.253086656332016E-2</v>
          </cell>
        </row>
        <row r="723">
          <cell r="A723">
            <v>38817.479166666664</v>
          </cell>
          <cell r="B723">
            <v>1.537037082016468E-2</v>
          </cell>
          <cell r="D723">
            <v>38816.474999999999</v>
          </cell>
          <cell r="E723">
            <v>3.3271607011556625E-2</v>
          </cell>
        </row>
        <row r="724">
          <cell r="A724">
            <v>38817.479861111111</v>
          </cell>
          <cell r="B724">
            <v>1.7592592164874077E-2</v>
          </cell>
          <cell r="D724">
            <v>38816.475694444445</v>
          </cell>
          <cell r="E724">
            <v>2.7222223579883575E-2</v>
          </cell>
        </row>
        <row r="725">
          <cell r="A725">
            <v>38817.480555555558</v>
          </cell>
          <cell r="B725">
            <v>1.9814813509583473E-2</v>
          </cell>
          <cell r="D725">
            <v>38816.476388888892</v>
          </cell>
          <cell r="E725">
            <v>2.7006173506379128E-2</v>
          </cell>
        </row>
        <row r="726">
          <cell r="A726">
            <v>38817.481249999997</v>
          </cell>
          <cell r="B726">
            <v>2.3055555298924446E-2</v>
          </cell>
          <cell r="D726">
            <v>38816.477083333331</v>
          </cell>
          <cell r="E726">
            <v>2.737654373049736E-2</v>
          </cell>
        </row>
        <row r="727">
          <cell r="A727">
            <v>38817.481944444444</v>
          </cell>
          <cell r="B727">
            <v>2.638888917863369E-2</v>
          </cell>
          <cell r="D727">
            <v>38816.477777777778</v>
          </cell>
          <cell r="E727">
            <v>2.7746913954615593E-2</v>
          </cell>
        </row>
        <row r="728">
          <cell r="A728">
            <v>38817.482638888891</v>
          </cell>
          <cell r="B728">
            <v>2.0555555820465088E-2</v>
          </cell>
          <cell r="D728">
            <v>38816.478472222225</v>
          </cell>
          <cell r="E728">
            <v>2.8117284178733826E-2</v>
          </cell>
        </row>
        <row r="729">
          <cell r="A729">
            <v>38817.48333333333</v>
          </cell>
          <cell r="B729">
            <v>3.2222222536802292E-2</v>
          </cell>
          <cell r="D729">
            <v>38816.479166666664</v>
          </cell>
          <cell r="E729">
            <v>2.8487654402852058E-2</v>
          </cell>
        </row>
        <row r="730">
          <cell r="A730">
            <v>38817.484027777777</v>
          </cell>
          <cell r="B730">
            <v>2.925926074385643E-2</v>
          </cell>
          <cell r="D730">
            <v>38816.479861111111</v>
          </cell>
          <cell r="E730">
            <v>2.885802648961544E-2</v>
          </cell>
        </row>
        <row r="731">
          <cell r="A731">
            <v>38817.484722222223</v>
          </cell>
          <cell r="B731">
            <v>2.4814814329147339E-2</v>
          </cell>
          <cell r="D731">
            <v>38816.480555555558</v>
          </cell>
          <cell r="E731">
            <v>2.9228396713733673E-2</v>
          </cell>
        </row>
        <row r="732">
          <cell r="A732">
            <v>38817.48541666667</v>
          </cell>
          <cell r="B732">
            <v>2.0370369777083397E-2</v>
          </cell>
          <cell r="D732">
            <v>38816.481249999997</v>
          </cell>
          <cell r="E732">
            <v>2.9598766937851906E-2</v>
          </cell>
        </row>
        <row r="733">
          <cell r="A733">
            <v>38817.486111111109</v>
          </cell>
          <cell r="B733">
            <v>1.6944443807005882E-2</v>
          </cell>
          <cell r="D733">
            <v>38816.481944444444</v>
          </cell>
          <cell r="E733">
            <v>2.9969137161970139E-2</v>
          </cell>
        </row>
        <row r="734">
          <cell r="A734">
            <v>38817.486805555556</v>
          </cell>
          <cell r="B734">
            <v>1.3611111789941788E-2</v>
          </cell>
          <cell r="D734">
            <v>38816.482638888891</v>
          </cell>
          <cell r="E734">
            <v>3.0339507386088371E-2</v>
          </cell>
        </row>
        <row r="735">
          <cell r="A735">
            <v>38817.487500000003</v>
          </cell>
          <cell r="B735">
            <v>3.1666669994592667E-2</v>
          </cell>
          <cell r="D735">
            <v>38816.48333333333</v>
          </cell>
          <cell r="E735">
            <v>3.0709877610206604E-2</v>
          </cell>
        </row>
        <row r="736">
          <cell r="A736">
            <v>38817.488194444442</v>
          </cell>
          <cell r="B736">
            <v>3.3333335071802139E-2</v>
          </cell>
          <cell r="D736">
            <v>38816.484027777777</v>
          </cell>
          <cell r="E736">
            <v>3.1080247834324837E-2</v>
          </cell>
        </row>
        <row r="737">
          <cell r="A737">
            <v>38817.488888888889</v>
          </cell>
          <cell r="B737">
            <v>3.3333335071802139E-2</v>
          </cell>
          <cell r="D737">
            <v>38816.484722222223</v>
          </cell>
          <cell r="E737">
            <v>3.1450618058443069E-2</v>
          </cell>
        </row>
        <row r="738">
          <cell r="A738">
            <v>38817.489583333336</v>
          </cell>
          <cell r="B738">
            <v>2.1111110225319862E-2</v>
          </cell>
          <cell r="D738">
            <v>38816.48541666667</v>
          </cell>
          <cell r="E738">
            <v>3.1820990145206451E-2</v>
          </cell>
        </row>
        <row r="739">
          <cell r="A739">
            <v>38817.490277777775</v>
          </cell>
          <cell r="B739">
            <v>2.152777835726738E-2</v>
          </cell>
          <cell r="D739">
            <v>38816.486111111109</v>
          </cell>
          <cell r="E739">
            <v>3.2191358506679535E-2</v>
          </cell>
        </row>
        <row r="740">
          <cell r="A740">
            <v>38817.490972222222</v>
          </cell>
          <cell r="B740">
            <v>2.3194445297122002E-2</v>
          </cell>
          <cell r="D740">
            <v>38816.486805555556</v>
          </cell>
          <cell r="E740">
            <v>3.2561730593442917E-2</v>
          </cell>
        </row>
        <row r="741">
          <cell r="A741">
            <v>38817.491666666669</v>
          </cell>
          <cell r="B741">
            <v>2.4861112236976624E-2</v>
          </cell>
          <cell r="D741">
            <v>38816.487500000003</v>
          </cell>
          <cell r="E741">
            <v>3.2932098954916E-2</v>
          </cell>
        </row>
        <row r="742">
          <cell r="A742">
            <v>38817.492361111108</v>
          </cell>
          <cell r="B742">
            <v>2.6527779176831245E-2</v>
          </cell>
          <cell r="D742">
            <v>38816.488194444442</v>
          </cell>
          <cell r="E742">
            <v>3.3302471041679382E-2</v>
          </cell>
        </row>
        <row r="743">
          <cell r="A743">
            <v>38817.493055555555</v>
          </cell>
          <cell r="B743">
            <v>2.0555555820465088E-2</v>
          </cell>
          <cell r="D743">
            <v>38816.488888888889</v>
          </cell>
          <cell r="E743">
            <v>145.45945739746094</v>
          </cell>
        </row>
        <row r="744">
          <cell r="A744">
            <v>38817.493750000001</v>
          </cell>
          <cell r="B744">
            <v>2.4074073880910873E-2</v>
          </cell>
          <cell r="D744">
            <v>38816.489583333336</v>
          </cell>
          <cell r="E744">
            <v>160.006103515625</v>
          </cell>
        </row>
        <row r="745">
          <cell r="A745">
            <v>38817.494444444441</v>
          </cell>
          <cell r="B745">
            <v>2.8518520295619965E-2</v>
          </cell>
          <cell r="D745">
            <v>38816.490277777775</v>
          </cell>
          <cell r="E745">
            <v>160.43222045898438</v>
          </cell>
        </row>
        <row r="746">
          <cell r="A746">
            <v>38817.495138888888</v>
          </cell>
          <cell r="B746">
            <v>3.2962962985038757E-2</v>
          </cell>
          <cell r="D746">
            <v>38816.490972222222</v>
          </cell>
          <cell r="E746">
            <v>160.47834777832031</v>
          </cell>
        </row>
        <row r="747">
          <cell r="A747">
            <v>38817.495833333334</v>
          </cell>
          <cell r="B747">
            <v>3.2111112028360367E-2</v>
          </cell>
          <cell r="D747">
            <v>38816.491666666669</v>
          </cell>
          <cell r="E747">
            <v>159.86277770996094</v>
          </cell>
        </row>
        <row r="748">
          <cell r="A748">
            <v>38817.496527777781</v>
          </cell>
          <cell r="B748">
            <v>3.0777778476476669E-2</v>
          </cell>
          <cell r="D748">
            <v>38816.492361111108</v>
          </cell>
          <cell r="E748">
            <v>159.64778137207031</v>
          </cell>
        </row>
        <row r="749">
          <cell r="A749">
            <v>38817.49722222222</v>
          </cell>
          <cell r="B749">
            <v>2.9444444924592972E-2</v>
          </cell>
          <cell r="D749">
            <v>38816.493055555555</v>
          </cell>
          <cell r="E749">
            <v>159.82276916503906</v>
          </cell>
        </row>
        <row r="750">
          <cell r="A750">
            <v>38817.497916666667</v>
          </cell>
          <cell r="B750">
            <v>2.8111111372709274E-2</v>
          </cell>
          <cell r="D750">
            <v>38816.493750000001</v>
          </cell>
          <cell r="E750">
            <v>159.33277893066406</v>
          </cell>
        </row>
        <row r="751">
          <cell r="A751">
            <v>38817.498611111114</v>
          </cell>
          <cell r="B751">
            <v>2.6777777820825577E-2</v>
          </cell>
          <cell r="D751">
            <v>38816.494444444441</v>
          </cell>
          <cell r="E751">
            <v>159.49444580078125</v>
          </cell>
        </row>
        <row r="752">
          <cell r="A752">
            <v>38817.499305555553</v>
          </cell>
          <cell r="B752">
            <v>143.77833557128906</v>
          </cell>
          <cell r="D752">
            <v>38816.495138888888</v>
          </cell>
          <cell r="E752">
            <v>158.98777770996094</v>
          </cell>
        </row>
        <row r="753">
          <cell r="A753">
            <v>38817.5</v>
          </cell>
          <cell r="B753">
            <v>159.56611633300781</v>
          </cell>
          <cell r="D753">
            <v>38816.495833333334</v>
          </cell>
          <cell r="E753">
            <v>158.90945434570313</v>
          </cell>
        </row>
        <row r="754">
          <cell r="A754">
            <v>38817.500694444447</v>
          </cell>
          <cell r="B754">
            <v>159.56889343261719</v>
          </cell>
          <cell r="D754">
            <v>38816.496527777781</v>
          </cell>
          <cell r="E754">
            <v>158.52166748046875</v>
          </cell>
        </row>
        <row r="755">
          <cell r="A755">
            <v>38817.501388888886</v>
          </cell>
          <cell r="B755">
            <v>158.929443359375</v>
          </cell>
          <cell r="D755">
            <v>38816.49722222222</v>
          </cell>
          <cell r="E755">
            <v>13.25</v>
          </cell>
        </row>
        <row r="756">
          <cell r="A756">
            <v>38817.502083333333</v>
          </cell>
          <cell r="B756">
            <v>158.48222351074219</v>
          </cell>
          <cell r="D756">
            <v>38816.497916666667</v>
          </cell>
          <cell r="E756">
            <v>1.6111111268401146E-2</v>
          </cell>
        </row>
        <row r="757">
          <cell r="A757">
            <v>38817.50277777778</v>
          </cell>
          <cell r="B757">
            <v>157.65834045410156</v>
          </cell>
          <cell r="D757">
            <v>38816.498611111114</v>
          </cell>
          <cell r="E757">
            <v>2.2500000894069672E-2</v>
          </cell>
        </row>
        <row r="758">
          <cell r="A758">
            <v>38817.503472222219</v>
          </cell>
          <cell r="B758">
            <v>157.21389770507813</v>
          </cell>
          <cell r="D758">
            <v>38816.499305555553</v>
          </cell>
          <cell r="E758">
            <v>3.2500002533197403E-2</v>
          </cell>
        </row>
        <row r="759">
          <cell r="A759">
            <v>38817.504166666666</v>
          </cell>
          <cell r="B759">
            <v>156.76445007324219</v>
          </cell>
          <cell r="D759">
            <v>38816.5</v>
          </cell>
          <cell r="E759">
            <v>3.3333335071802139E-2</v>
          </cell>
        </row>
        <row r="760">
          <cell r="A760">
            <v>38817.504861111112</v>
          </cell>
          <cell r="B760">
            <v>156.12777709960938</v>
          </cell>
          <cell r="D760">
            <v>38816.500694444447</v>
          </cell>
          <cell r="E760">
            <v>3.3333335071802139E-2</v>
          </cell>
        </row>
        <row r="761">
          <cell r="A761">
            <v>38817.505555555559</v>
          </cell>
          <cell r="B761">
            <v>155.52334594726563</v>
          </cell>
          <cell r="D761">
            <v>38816.501388888886</v>
          </cell>
          <cell r="E761">
            <v>3.3333335071802139E-2</v>
          </cell>
        </row>
        <row r="762">
          <cell r="A762">
            <v>38817.506249999999</v>
          </cell>
          <cell r="B762">
            <v>155.4122314453125</v>
          </cell>
          <cell r="D762">
            <v>38816.502083333333</v>
          </cell>
          <cell r="E762">
            <v>3.3333335071802139E-2</v>
          </cell>
        </row>
        <row r="763">
          <cell r="A763">
            <v>38817.506944444445</v>
          </cell>
          <cell r="B763">
            <v>154.72222900390625</v>
          </cell>
          <cell r="D763">
            <v>38816.50277777778</v>
          </cell>
          <cell r="E763">
            <v>3.3333335071802139E-2</v>
          </cell>
        </row>
        <row r="764">
          <cell r="A764">
            <v>38817.507638888892</v>
          </cell>
          <cell r="B764">
            <v>12.949444770812988</v>
          </cell>
          <cell r="D764">
            <v>38816.503472222219</v>
          </cell>
          <cell r="E764">
            <v>3.3333335071802139E-2</v>
          </cell>
        </row>
        <row r="765">
          <cell r="A765">
            <v>38817.508333333331</v>
          </cell>
          <cell r="B765">
            <v>6.6666670143604279E-2</v>
          </cell>
          <cell r="D765">
            <v>38816.504166666666</v>
          </cell>
          <cell r="E765">
            <v>3.3333335071802139E-2</v>
          </cell>
        </row>
        <row r="766">
          <cell r="A766">
            <v>38817.509027777778</v>
          </cell>
          <cell r="B766">
            <v>3.0000001192092896E-2</v>
          </cell>
          <cell r="D766">
            <v>38816.504861111112</v>
          </cell>
          <cell r="E766">
            <v>3.3333335071802139E-2</v>
          </cell>
        </row>
        <row r="767">
          <cell r="A767">
            <v>38817.509722222225</v>
          </cell>
          <cell r="B767">
            <v>3.2777778804302216E-2</v>
          </cell>
          <cell r="D767">
            <v>38816.505555555559</v>
          </cell>
          <cell r="E767">
            <v>3.3333335071802139E-2</v>
          </cell>
        </row>
        <row r="768">
          <cell r="A768">
            <v>38817.510416666664</v>
          </cell>
          <cell r="B768">
            <v>2.1111110225319862E-2</v>
          </cell>
          <cell r="D768">
            <v>38816.506249999999</v>
          </cell>
          <cell r="E768">
            <v>3.3333335071802139E-2</v>
          </cell>
        </row>
        <row r="769">
          <cell r="A769">
            <v>38817.511111111111</v>
          </cell>
          <cell r="B769">
            <v>1.9999999552965164E-2</v>
          </cell>
          <cell r="D769">
            <v>38816.506944444445</v>
          </cell>
          <cell r="E769">
            <v>3.3333335071802139E-2</v>
          </cell>
        </row>
        <row r="770">
          <cell r="A770">
            <v>38817.511805555558</v>
          </cell>
          <cell r="B770">
            <v>3.2222222536802292E-2</v>
          </cell>
          <cell r="D770">
            <v>38816.507638888892</v>
          </cell>
          <cell r="E770">
            <v>3.3333335071802139E-2</v>
          </cell>
        </row>
        <row r="771">
          <cell r="A771">
            <v>38817.512499999997</v>
          </cell>
          <cell r="B771">
            <v>2.7222223579883575E-2</v>
          </cell>
          <cell r="D771">
            <v>38816.508333333331</v>
          </cell>
          <cell r="E771">
            <v>3.3333335071802139E-2</v>
          </cell>
        </row>
        <row r="772">
          <cell r="A772">
            <v>38817.513194444444</v>
          </cell>
          <cell r="B772">
            <v>2.0555555820465088E-2</v>
          </cell>
          <cell r="D772">
            <v>38816.509027777778</v>
          </cell>
          <cell r="E772">
            <v>3.3333335071802139E-2</v>
          </cell>
        </row>
        <row r="773">
          <cell r="A773">
            <v>38817.513888888891</v>
          </cell>
          <cell r="B773">
            <v>2.6111111044883728E-2</v>
          </cell>
          <cell r="D773">
            <v>38816.509722222225</v>
          </cell>
          <cell r="E773">
            <v>3.3333335071802139E-2</v>
          </cell>
        </row>
        <row r="774">
          <cell r="A774">
            <v>38817.51458333333</v>
          </cell>
          <cell r="B774">
            <v>2.0555555820465088E-2</v>
          </cell>
          <cell r="D774">
            <v>38816.510416666664</v>
          </cell>
          <cell r="E774">
            <v>3.3333335071802139E-2</v>
          </cell>
        </row>
        <row r="775">
          <cell r="A775">
            <v>38817.515277777777</v>
          </cell>
          <cell r="B775">
            <v>1.3888888992369175E-2</v>
          </cell>
          <cell r="D775">
            <v>38816.511111111111</v>
          </cell>
          <cell r="E775">
            <v>3.3333335071802139E-2</v>
          </cell>
        </row>
        <row r="776">
          <cell r="A776">
            <v>38817.515972222223</v>
          </cell>
          <cell r="B776">
            <v>1.3333333656191826E-2</v>
          </cell>
          <cell r="D776">
            <v>38816.511805555558</v>
          </cell>
          <cell r="E776">
            <v>3.3333335071802139E-2</v>
          </cell>
        </row>
        <row r="777">
          <cell r="A777">
            <v>38817.51666666667</v>
          </cell>
          <cell r="B777">
            <v>1.3333333656191826E-2</v>
          </cell>
          <cell r="D777">
            <v>38816.512499999997</v>
          </cell>
          <cell r="E777">
            <v>3.3333335071802139E-2</v>
          </cell>
        </row>
        <row r="778">
          <cell r="A778">
            <v>38817.517361111109</v>
          </cell>
          <cell r="B778">
            <v>1.3333333656191826E-2</v>
          </cell>
          <cell r="D778">
            <v>38816.513194444444</v>
          </cell>
          <cell r="E778">
            <v>3.3333335071802139E-2</v>
          </cell>
        </row>
        <row r="779">
          <cell r="A779">
            <v>38817.518055555556</v>
          </cell>
          <cell r="B779">
            <v>2.5555556640028954E-2</v>
          </cell>
          <cell r="D779">
            <v>38816.513888888891</v>
          </cell>
          <cell r="E779">
            <v>3.3333335071802139E-2</v>
          </cell>
        </row>
        <row r="780">
          <cell r="A780">
            <v>38817.518750000003</v>
          </cell>
          <cell r="B780">
            <v>2.0555555820465088E-2</v>
          </cell>
          <cell r="D780">
            <v>38816.51458333333</v>
          </cell>
          <cell r="E780">
            <v>3.3333335071802139E-2</v>
          </cell>
        </row>
        <row r="781">
          <cell r="A781">
            <v>38817.519444444442</v>
          </cell>
          <cell r="B781">
            <v>2.4074073880910873E-2</v>
          </cell>
          <cell r="D781">
            <v>38816.515277777777</v>
          </cell>
          <cell r="E781">
            <v>3.3333335071802139E-2</v>
          </cell>
        </row>
        <row r="782">
          <cell r="A782">
            <v>38817.520138888889</v>
          </cell>
          <cell r="B782">
            <v>2.8518520295619965E-2</v>
          </cell>
          <cell r="D782">
            <v>38816.515972222223</v>
          </cell>
          <cell r="E782">
            <v>3.3333335071802139E-2</v>
          </cell>
        </row>
        <row r="783">
          <cell r="A783">
            <v>38817.520833333336</v>
          </cell>
          <cell r="B783">
            <v>3.2962962985038757E-2</v>
          </cell>
          <cell r="D783">
            <v>38816.51666666667</v>
          </cell>
          <cell r="E783">
            <v>3.3333335071802139E-2</v>
          </cell>
        </row>
        <row r="784">
          <cell r="A784">
            <v>38817.521527777775</v>
          </cell>
          <cell r="B784">
            <v>3.1805556267499924E-2</v>
          </cell>
          <cell r="D784">
            <v>38816.517361111109</v>
          </cell>
          <cell r="E784">
            <v>3.3333335071802139E-2</v>
          </cell>
        </row>
        <row r="785">
          <cell r="A785">
            <v>38817.522222222222</v>
          </cell>
          <cell r="B785">
            <v>3.0138889327645302E-2</v>
          </cell>
          <cell r="D785">
            <v>38816.518055555556</v>
          </cell>
          <cell r="E785">
            <v>3.3333335071802139E-2</v>
          </cell>
        </row>
        <row r="786">
          <cell r="A786">
            <v>38817.522916666669</v>
          </cell>
          <cell r="B786">
            <v>2.847222238779068E-2</v>
          </cell>
          <cell r="D786">
            <v>38816.518750000003</v>
          </cell>
          <cell r="E786">
            <v>3.3333335071802139E-2</v>
          </cell>
        </row>
        <row r="787">
          <cell r="A787">
            <v>38817.523611111108</v>
          </cell>
          <cell r="B787">
            <v>2.6805555447936058E-2</v>
          </cell>
          <cell r="D787">
            <v>38816.519444444442</v>
          </cell>
          <cell r="E787">
            <v>3.3333335071802139E-2</v>
          </cell>
        </row>
        <row r="788">
          <cell r="A788">
            <v>38817.524305555555</v>
          </cell>
          <cell r="B788">
            <v>2.7277778834104538E-2</v>
          </cell>
          <cell r="D788">
            <v>38816.520138888889</v>
          </cell>
          <cell r="E788">
            <v>3.3333335071802139E-2</v>
          </cell>
        </row>
        <row r="789">
          <cell r="A789">
            <v>38817.525000000001</v>
          </cell>
          <cell r="B789">
            <v>2.7944445610046387E-2</v>
          </cell>
          <cell r="D789">
            <v>38816.520833333336</v>
          </cell>
          <cell r="E789">
            <v>3.3333335071802139E-2</v>
          </cell>
        </row>
        <row r="790">
          <cell r="A790">
            <v>38817.525694444441</v>
          </cell>
          <cell r="B790">
            <v>2.8611112385988235E-2</v>
          </cell>
          <cell r="D790">
            <v>38816.521527777775</v>
          </cell>
          <cell r="E790">
            <v>3.3333335071802139E-2</v>
          </cell>
        </row>
        <row r="791">
          <cell r="A791">
            <v>38817.526388888888</v>
          </cell>
          <cell r="B791">
            <v>2.9277779161930084E-2</v>
          </cell>
          <cell r="D791">
            <v>38816.522222222222</v>
          </cell>
          <cell r="E791">
            <v>3.3333335071802139E-2</v>
          </cell>
        </row>
        <row r="792">
          <cell r="A792">
            <v>38817.527083333334</v>
          </cell>
          <cell r="B792">
            <v>2.9944445937871933E-2</v>
          </cell>
          <cell r="D792">
            <v>38816.522916666669</v>
          </cell>
          <cell r="E792">
            <v>3.3333335071802139E-2</v>
          </cell>
        </row>
        <row r="793">
          <cell r="A793">
            <v>38817.527777777781</v>
          </cell>
          <cell r="B793">
            <v>3.0611112713813782E-2</v>
          </cell>
          <cell r="D793">
            <v>38816.523611111108</v>
          </cell>
          <cell r="E793">
            <v>3.3333335071802139E-2</v>
          </cell>
        </row>
        <row r="794">
          <cell r="A794">
            <v>38817.52847222222</v>
          </cell>
          <cell r="B794">
            <v>3.127777948975563E-2</v>
          </cell>
          <cell r="D794">
            <v>38816.524305555555</v>
          </cell>
          <cell r="E794">
            <v>3.3333335071802139E-2</v>
          </cell>
        </row>
        <row r="795">
          <cell r="A795">
            <v>38817.529166666667</v>
          </cell>
          <cell r="B795">
            <v>3.1944446265697479E-2</v>
          </cell>
          <cell r="D795">
            <v>38816.525000000001</v>
          </cell>
          <cell r="E795">
            <v>3.3333335071802139E-2</v>
          </cell>
        </row>
        <row r="796">
          <cell r="A796">
            <v>38817.529861111114</v>
          </cell>
          <cell r="B796">
            <v>3.2611113041639328E-2</v>
          </cell>
          <cell r="D796">
            <v>38816.525694444441</v>
          </cell>
          <cell r="E796">
            <v>3.3333335071802139E-2</v>
          </cell>
        </row>
        <row r="797">
          <cell r="A797">
            <v>38817.530555555553</v>
          </cell>
          <cell r="B797">
            <v>3.3277779817581177E-2</v>
          </cell>
          <cell r="D797">
            <v>38816.526388888888</v>
          </cell>
          <cell r="E797">
            <v>3.3333335071802139E-2</v>
          </cell>
        </row>
        <row r="798">
          <cell r="A798">
            <v>38817.53125</v>
          </cell>
          <cell r="B798">
            <v>141.27944946289063</v>
          </cell>
          <cell r="D798">
            <v>38816.527083333334</v>
          </cell>
          <cell r="E798">
            <v>89.84222412109375</v>
          </cell>
        </row>
        <row r="799">
          <cell r="A799">
            <v>38817.531944444447</v>
          </cell>
          <cell r="B799">
            <v>153.85111999511719</v>
          </cell>
          <cell r="D799">
            <v>38816.527777777781</v>
          </cell>
          <cell r="E799">
            <v>155.43278503417969</v>
          </cell>
        </row>
        <row r="800">
          <cell r="A800">
            <v>38817.532638888886</v>
          </cell>
          <cell r="B800">
            <v>153.36222839355469</v>
          </cell>
          <cell r="D800">
            <v>38816.52847222222</v>
          </cell>
          <cell r="E800">
            <v>159.86500549316406</v>
          </cell>
        </row>
        <row r="801">
          <cell r="A801">
            <v>38817.533333333333</v>
          </cell>
          <cell r="B801">
            <v>153.0694580078125</v>
          </cell>
          <cell r="D801">
            <v>38816.529166666667</v>
          </cell>
          <cell r="E801">
            <v>159.21888732910156</v>
          </cell>
        </row>
        <row r="802">
          <cell r="A802">
            <v>38817.53402777778</v>
          </cell>
          <cell r="B802">
            <v>152.29499816894531</v>
          </cell>
          <cell r="D802">
            <v>38816.529861111114</v>
          </cell>
          <cell r="E802">
            <v>158.81832885742188</v>
          </cell>
        </row>
        <row r="803">
          <cell r="A803">
            <v>38817.534722222219</v>
          </cell>
          <cell r="B803">
            <v>151.76222229003906</v>
          </cell>
          <cell r="D803">
            <v>38816.530555555553</v>
          </cell>
          <cell r="E803">
            <v>157.6744384765625</v>
          </cell>
        </row>
        <row r="804">
          <cell r="A804">
            <v>38817.535416666666</v>
          </cell>
          <cell r="B804">
            <v>151.27999877929688</v>
          </cell>
          <cell r="D804">
            <v>38816.53125</v>
          </cell>
          <cell r="E804">
            <v>157.79945373535156</v>
          </cell>
        </row>
        <row r="805">
          <cell r="A805">
            <v>38817.536111111112</v>
          </cell>
          <cell r="B805">
            <v>150.87944030761719</v>
          </cell>
          <cell r="D805">
            <v>38816.531944444447</v>
          </cell>
          <cell r="E805">
            <v>157.25778198242188</v>
          </cell>
        </row>
        <row r="806">
          <cell r="A806">
            <v>38817.536805555559</v>
          </cell>
          <cell r="B806">
            <v>151.10943603515625</v>
          </cell>
          <cell r="D806">
            <v>38816.532638888886</v>
          </cell>
          <cell r="E806">
            <v>157.17611694335938</v>
          </cell>
        </row>
        <row r="807">
          <cell r="A807">
            <v>38817.537499999999</v>
          </cell>
          <cell r="B807">
            <v>150.4244384765625</v>
          </cell>
          <cell r="D807">
            <v>38816.533333333333</v>
          </cell>
          <cell r="E807">
            <v>156.47666931152344</v>
          </cell>
        </row>
        <row r="808">
          <cell r="A808">
            <v>38817.538194444445</v>
          </cell>
          <cell r="B808">
            <v>150.32945251464844</v>
          </cell>
          <cell r="D808">
            <v>38816.53402777778</v>
          </cell>
          <cell r="E808">
            <v>156.07722473144531</v>
          </cell>
        </row>
        <row r="809">
          <cell r="A809">
            <v>38817.538888888892</v>
          </cell>
          <cell r="B809">
            <v>149.89277648925781</v>
          </cell>
          <cell r="D809">
            <v>38816.534722222219</v>
          </cell>
          <cell r="E809">
            <v>152.71000671386719</v>
          </cell>
        </row>
        <row r="810">
          <cell r="A810">
            <v>38817.539583333331</v>
          </cell>
          <cell r="B810">
            <v>14.125555992126465</v>
          </cell>
          <cell r="D810">
            <v>38816.535416666666</v>
          </cell>
          <cell r="E810">
            <v>151.69166564941406</v>
          </cell>
        </row>
        <row r="811">
          <cell r="A811">
            <v>38817.540277777778</v>
          </cell>
          <cell r="B811">
            <v>0.16111111640930176</v>
          </cell>
          <cell r="D811">
            <v>38816.536111111112</v>
          </cell>
          <cell r="E811">
            <v>12.647777557373047</v>
          </cell>
        </row>
        <row r="812">
          <cell r="A812">
            <v>38817.540972222225</v>
          </cell>
          <cell r="B812">
            <v>1.3333333656191826E-2</v>
          </cell>
          <cell r="D812">
            <v>38816.536805555559</v>
          </cell>
          <cell r="E812">
            <v>1.3333333656191826E-2</v>
          </cell>
        </row>
        <row r="813">
          <cell r="A813">
            <v>38817.541666666664</v>
          </cell>
          <cell r="B813">
            <v>1.3333333656191826E-2</v>
          </cell>
          <cell r="D813">
            <v>38816.537499999999</v>
          </cell>
          <cell r="E813">
            <v>2.2500000894069672E-2</v>
          </cell>
        </row>
        <row r="814">
          <cell r="A814">
            <v>38817.542361111111</v>
          </cell>
          <cell r="B814">
            <v>1.3333333656191826E-2</v>
          </cell>
          <cell r="D814">
            <v>38816.538194444445</v>
          </cell>
          <cell r="E814">
            <v>3.2500002533197403E-2</v>
          </cell>
        </row>
        <row r="815">
          <cell r="A815">
            <v>38817.543055555558</v>
          </cell>
          <cell r="B815">
            <v>1.3333333656191826E-2</v>
          </cell>
          <cell r="D815">
            <v>38816.538888888892</v>
          </cell>
          <cell r="E815">
            <v>3.1805556267499924E-2</v>
          </cell>
        </row>
        <row r="816">
          <cell r="A816">
            <v>38817.543749999997</v>
          </cell>
          <cell r="B816">
            <v>1.3333333656191826E-2</v>
          </cell>
          <cell r="D816">
            <v>38816.539583333331</v>
          </cell>
          <cell r="E816">
            <v>3.0138889327645302E-2</v>
          </cell>
        </row>
        <row r="817">
          <cell r="A817">
            <v>38817.544444444444</v>
          </cell>
          <cell r="B817">
            <v>2.5555556640028954E-2</v>
          </cell>
          <cell r="D817">
            <v>38816.540277777778</v>
          </cell>
          <cell r="E817">
            <v>2.847222238779068E-2</v>
          </cell>
        </row>
        <row r="818">
          <cell r="A818">
            <v>38817.545138888891</v>
          </cell>
          <cell r="B818">
            <v>2.4629630148410797E-2</v>
          </cell>
          <cell r="D818">
            <v>38816.540972222225</v>
          </cell>
          <cell r="E818">
            <v>2.6805555447936058E-2</v>
          </cell>
        </row>
        <row r="819">
          <cell r="A819">
            <v>38817.54583333333</v>
          </cell>
          <cell r="B819">
            <v>2.2407406941056252E-2</v>
          </cell>
          <cell r="D819">
            <v>38816.541666666664</v>
          </cell>
          <cell r="E819">
            <v>2.9722223058342934E-2</v>
          </cell>
        </row>
        <row r="820">
          <cell r="A820">
            <v>38817.546527777777</v>
          </cell>
          <cell r="B820">
            <v>2.0185185596346855E-2</v>
          </cell>
          <cell r="D820">
            <v>38816.542361111111</v>
          </cell>
          <cell r="E820">
            <v>3.3055558800697327E-2</v>
          </cell>
        </row>
        <row r="821">
          <cell r="A821">
            <v>38817.547222222223</v>
          </cell>
          <cell r="B821">
            <v>5.6666668504476547E-2</v>
          </cell>
          <cell r="D821">
            <v>38816.543055555558</v>
          </cell>
          <cell r="E821">
            <v>2.7222223579883575E-2</v>
          </cell>
        </row>
        <row r="822">
          <cell r="A822">
            <v>38817.54791666667</v>
          </cell>
          <cell r="B822">
            <v>7.2222225368022919E-2</v>
          </cell>
          <cell r="D822">
            <v>38816.543749999997</v>
          </cell>
          <cell r="E822">
            <v>2.7006173506379128E-2</v>
          </cell>
        </row>
        <row r="823">
          <cell r="A823">
            <v>38817.548611111109</v>
          </cell>
          <cell r="B823">
            <v>6.9259263575077057E-2</v>
          </cell>
          <cell r="D823">
            <v>38816.544444444444</v>
          </cell>
          <cell r="E823">
            <v>2.737654373049736E-2</v>
          </cell>
        </row>
        <row r="824">
          <cell r="A824">
            <v>38817.549305555556</v>
          </cell>
          <cell r="B824">
            <v>6.4814820885658264E-2</v>
          </cell>
          <cell r="D824">
            <v>38816.545138888891</v>
          </cell>
          <cell r="E824">
            <v>2.7746913954615593E-2</v>
          </cell>
        </row>
        <row r="825">
          <cell r="A825">
            <v>38817.550000000003</v>
          </cell>
          <cell r="B825">
            <v>6.0370374470949173E-2</v>
          </cell>
          <cell r="D825">
            <v>38816.54583333333</v>
          </cell>
          <cell r="E825">
            <v>2.8117284178733826E-2</v>
          </cell>
        </row>
        <row r="826">
          <cell r="A826">
            <v>38817.550694444442</v>
          </cell>
          <cell r="B826">
            <v>4.6250000596046448E-2</v>
          </cell>
          <cell r="D826">
            <v>38816.546527777777</v>
          </cell>
          <cell r="E826">
            <v>2.8487654402852058E-2</v>
          </cell>
        </row>
        <row r="827">
          <cell r="A827">
            <v>38817.551388888889</v>
          </cell>
          <cell r="B827">
            <v>3.125E-2</v>
          </cell>
          <cell r="D827">
            <v>38816.547222222223</v>
          </cell>
          <cell r="E827">
            <v>2.885802648961544E-2</v>
          </cell>
        </row>
        <row r="828">
          <cell r="A828">
            <v>38817.552083333336</v>
          </cell>
          <cell r="B828">
            <v>1.6250001266598701E-2</v>
          </cell>
          <cell r="D828">
            <v>38816.54791666667</v>
          </cell>
          <cell r="E828">
            <v>2.9228396713733673E-2</v>
          </cell>
        </row>
        <row r="829">
          <cell r="A829">
            <v>38817.552777777775</v>
          </cell>
          <cell r="B829">
            <v>1.2500000884756446E-3</v>
          </cell>
          <cell r="D829">
            <v>38816.548611111109</v>
          </cell>
          <cell r="E829">
            <v>2.9598766937851906E-2</v>
          </cell>
        </row>
        <row r="830">
          <cell r="A830">
            <v>38817.553472222222</v>
          </cell>
          <cell r="B830">
            <v>3.0555557459592819E-3</v>
          </cell>
          <cell r="D830">
            <v>38816.549305555556</v>
          </cell>
          <cell r="E830">
            <v>2.9969137161970139E-2</v>
          </cell>
        </row>
        <row r="831">
          <cell r="A831">
            <v>38817.554166666669</v>
          </cell>
          <cell r="B831">
            <v>6.3888891600072384E-3</v>
          </cell>
          <cell r="D831">
            <v>38816.550000000003</v>
          </cell>
          <cell r="E831">
            <v>3.0339507386088371E-2</v>
          </cell>
        </row>
        <row r="832">
          <cell r="A832">
            <v>38817.554861111108</v>
          </cell>
          <cell r="B832">
            <v>3.3333335071802139E-2</v>
          </cell>
          <cell r="D832">
            <v>38816.550694444442</v>
          </cell>
          <cell r="E832">
            <v>3.0709877610206604E-2</v>
          </cell>
        </row>
        <row r="833">
          <cell r="A833">
            <v>38817.555555555555</v>
          </cell>
          <cell r="B833">
            <v>3.3333335071802139E-2</v>
          </cell>
          <cell r="D833">
            <v>38816.551388888889</v>
          </cell>
          <cell r="E833">
            <v>3.1080247834324837E-2</v>
          </cell>
        </row>
        <row r="834">
          <cell r="A834">
            <v>38817.556250000001</v>
          </cell>
          <cell r="B834">
            <v>152.69166564941406</v>
          </cell>
          <cell r="D834">
            <v>38816.552083333336</v>
          </cell>
          <cell r="E834">
            <v>3.1450618058443069E-2</v>
          </cell>
        </row>
        <row r="835">
          <cell r="A835">
            <v>38817.556944444441</v>
          </cell>
          <cell r="B835">
            <v>158.0322265625</v>
          </cell>
          <cell r="D835">
            <v>38816.552777777775</v>
          </cell>
          <cell r="E835">
            <v>3.1820990145206451E-2</v>
          </cell>
        </row>
        <row r="836">
          <cell r="A836">
            <v>38817.557638888888</v>
          </cell>
          <cell r="B836">
            <v>158.27278137207031</v>
          </cell>
          <cell r="D836">
            <v>38816.553472222222</v>
          </cell>
          <cell r="E836">
            <v>3.2191358506679535E-2</v>
          </cell>
        </row>
        <row r="837">
          <cell r="A837">
            <v>38817.558333333334</v>
          </cell>
          <cell r="B837">
            <v>158.15277099609375</v>
          </cell>
          <cell r="D837">
            <v>38816.554166666669</v>
          </cell>
          <cell r="E837">
            <v>3.2561730593442917E-2</v>
          </cell>
        </row>
        <row r="838">
          <cell r="A838">
            <v>38817.559027777781</v>
          </cell>
          <cell r="B838">
            <v>157.461669921875</v>
          </cell>
          <cell r="D838">
            <v>38816.554861111108</v>
          </cell>
          <cell r="E838">
            <v>3.2932098954916E-2</v>
          </cell>
        </row>
        <row r="839">
          <cell r="A839">
            <v>38817.55972222222</v>
          </cell>
          <cell r="B839">
            <v>157.27168273925781</v>
          </cell>
          <cell r="D839">
            <v>38816.555555555555</v>
          </cell>
          <cell r="E839">
            <v>3.3302471041679382E-2</v>
          </cell>
        </row>
        <row r="840">
          <cell r="A840">
            <v>38817.560416666667</v>
          </cell>
          <cell r="B840">
            <v>157.40666198730469</v>
          </cell>
          <cell r="D840">
            <v>38816.556250000001</v>
          </cell>
          <cell r="E840">
            <v>29.317779541015625</v>
          </cell>
        </row>
        <row r="841">
          <cell r="A841">
            <v>38817.561111111114</v>
          </cell>
          <cell r="B841">
            <v>157.0594482421875</v>
          </cell>
          <cell r="D841">
            <v>38816.556944444441</v>
          </cell>
          <cell r="E841">
            <v>143.95388793945313</v>
          </cell>
        </row>
        <row r="842">
          <cell r="A842">
            <v>38817.561805555553</v>
          </cell>
          <cell r="B842">
            <v>156.9716796875</v>
          </cell>
          <cell r="D842">
            <v>38816.557638888888</v>
          </cell>
          <cell r="E842">
            <v>153.34500122070313</v>
          </cell>
        </row>
        <row r="843">
          <cell r="A843">
            <v>38817.5625</v>
          </cell>
          <cell r="B843">
            <v>157.22334289550781</v>
          </cell>
          <cell r="D843">
            <v>38816.558333333334</v>
          </cell>
          <cell r="E843">
            <v>152.82722473144531</v>
          </cell>
        </row>
        <row r="844">
          <cell r="A844">
            <v>38817.563194444447</v>
          </cell>
          <cell r="B844">
            <v>156.6844482421875</v>
          </cell>
          <cell r="D844">
            <v>38816.559027777781</v>
          </cell>
          <cell r="E844">
            <v>152.57888793945313</v>
          </cell>
        </row>
        <row r="845">
          <cell r="A845">
            <v>38817.563888888886</v>
          </cell>
          <cell r="B845">
            <v>156.35833740234375</v>
          </cell>
          <cell r="D845">
            <v>38816.55972222222</v>
          </cell>
          <cell r="E845">
            <v>151.96112060546875</v>
          </cell>
        </row>
        <row r="846">
          <cell r="A846">
            <v>38817.564583333333</v>
          </cell>
          <cell r="B846">
            <v>3.3333335071802139E-2</v>
          </cell>
          <cell r="D846">
            <v>38816.560416666667</v>
          </cell>
          <cell r="E846">
            <v>151.74166870117188</v>
          </cell>
        </row>
        <row r="847">
          <cell r="A847">
            <v>38817.56527777778</v>
          </cell>
          <cell r="B847">
            <v>3.3333335071802139E-2</v>
          </cell>
          <cell r="D847">
            <v>38816.561111111114</v>
          </cell>
          <cell r="E847">
            <v>151.22555541992188</v>
          </cell>
        </row>
        <row r="848">
          <cell r="A848">
            <v>38817.565972222219</v>
          </cell>
          <cell r="B848">
            <v>3.3333335071802139E-2</v>
          </cell>
          <cell r="D848">
            <v>38816.561805555553</v>
          </cell>
          <cell r="E848">
            <v>150.6361083984375</v>
          </cell>
        </row>
        <row r="849">
          <cell r="A849">
            <v>38817.566666666666</v>
          </cell>
          <cell r="B849">
            <v>3.3333335071802139E-2</v>
          </cell>
          <cell r="D849">
            <v>38816.5625</v>
          </cell>
          <cell r="E849">
            <v>150.53778076171875</v>
          </cell>
        </row>
        <row r="850">
          <cell r="A850">
            <v>38817.567361111112</v>
          </cell>
          <cell r="B850">
            <v>3.3333335071802139E-2</v>
          </cell>
          <cell r="D850">
            <v>38816.563194444447</v>
          </cell>
          <cell r="E850">
            <v>149.94056701660156</v>
          </cell>
        </row>
        <row r="851">
          <cell r="A851">
            <v>38817.568055555559</v>
          </cell>
          <cell r="B851">
            <v>3.3333335071802139E-2</v>
          </cell>
          <cell r="D851">
            <v>38816.563888888886</v>
          </cell>
          <cell r="E851">
            <v>148.81111145019531</v>
          </cell>
        </row>
        <row r="852">
          <cell r="A852">
            <v>38817.568749999999</v>
          </cell>
          <cell r="B852">
            <v>3.3333335071802139E-2</v>
          </cell>
          <cell r="D852">
            <v>38816.564583333333</v>
          </cell>
          <cell r="E852">
            <v>148.58500671386719</v>
          </cell>
        </row>
        <row r="853">
          <cell r="A853">
            <v>38817.569444444445</v>
          </cell>
          <cell r="B853">
            <v>3.3333335071802139E-2</v>
          </cell>
          <cell r="D853">
            <v>38816.56527777778</v>
          </cell>
          <cell r="E853">
            <v>12.619444847106934</v>
          </cell>
        </row>
        <row r="854">
          <cell r="A854">
            <v>38817.570138888892</v>
          </cell>
          <cell r="B854">
            <v>3.3333335071802139E-2</v>
          </cell>
          <cell r="D854">
            <v>38816.565972222219</v>
          </cell>
          <cell r="E854">
            <v>3.3888891339302063E-2</v>
          </cell>
        </row>
        <row r="855">
          <cell r="A855">
            <v>38817.570833333331</v>
          </cell>
          <cell r="B855">
            <v>3.3333335071802139E-2</v>
          </cell>
          <cell r="D855">
            <v>38816.566666666666</v>
          </cell>
          <cell r="E855">
            <v>2.2500000894069672E-2</v>
          </cell>
        </row>
        <row r="856">
          <cell r="A856">
            <v>38817.571527777778</v>
          </cell>
          <cell r="B856">
            <v>3.3333335071802139E-2</v>
          </cell>
          <cell r="D856">
            <v>38816.567361111112</v>
          </cell>
          <cell r="E856">
            <v>3.2500002533197403E-2</v>
          </cell>
        </row>
        <row r="857">
          <cell r="A857">
            <v>38817.572222222225</v>
          </cell>
          <cell r="B857">
            <v>3.3333335071802139E-2</v>
          </cell>
          <cell r="D857">
            <v>38816.568055555559</v>
          </cell>
          <cell r="E857">
            <v>3.3333335071802139E-2</v>
          </cell>
        </row>
        <row r="858">
          <cell r="A858">
            <v>38817.572916666664</v>
          </cell>
          <cell r="B858">
            <v>3.3333335071802139E-2</v>
          </cell>
          <cell r="D858">
            <v>38816.568749999999</v>
          </cell>
          <cell r="E858">
            <v>3.3333335071802139E-2</v>
          </cell>
        </row>
        <row r="859">
          <cell r="A859">
            <v>38817.573611111111</v>
          </cell>
          <cell r="B859">
            <v>3.3333335071802139E-2</v>
          </cell>
          <cell r="D859">
            <v>38816.569444444445</v>
          </cell>
          <cell r="E859">
            <v>3.3333335071802139E-2</v>
          </cell>
        </row>
        <row r="860">
          <cell r="A860">
            <v>38817.574305555558</v>
          </cell>
          <cell r="B860">
            <v>3.3333335071802139E-2</v>
          </cell>
          <cell r="D860">
            <v>38816.570138888892</v>
          </cell>
          <cell r="E860">
            <v>3.3333335071802139E-2</v>
          </cell>
        </row>
        <row r="861">
          <cell r="A861">
            <v>38817.574999999997</v>
          </cell>
          <cell r="B861">
            <v>3.3333335071802139E-2</v>
          </cell>
          <cell r="D861">
            <v>38816.570833333331</v>
          </cell>
          <cell r="E861">
            <v>3.3333335071802139E-2</v>
          </cell>
        </row>
        <row r="862">
          <cell r="A862">
            <v>38817.575694444444</v>
          </cell>
          <cell r="B862">
            <v>3.3333335071802139E-2</v>
          </cell>
          <cell r="D862">
            <v>38816.571527777778</v>
          </cell>
          <cell r="E862">
            <v>3.3333335071802139E-2</v>
          </cell>
        </row>
        <row r="863">
          <cell r="A863">
            <v>38817.576388888891</v>
          </cell>
          <cell r="B863">
            <v>3.3333335071802139E-2</v>
          </cell>
          <cell r="D863">
            <v>38816.572222222225</v>
          </cell>
          <cell r="E863">
            <v>3.3333335071802139E-2</v>
          </cell>
        </row>
        <row r="864">
          <cell r="A864">
            <v>38817.57708333333</v>
          </cell>
          <cell r="B864">
            <v>3.3333335071802139E-2</v>
          </cell>
          <cell r="D864">
            <v>38816.572916666664</v>
          </cell>
          <cell r="E864">
            <v>3.3333335071802139E-2</v>
          </cell>
        </row>
        <row r="865">
          <cell r="A865">
            <v>38817.577777777777</v>
          </cell>
          <cell r="B865">
            <v>3.3333335071802139E-2</v>
          </cell>
          <cell r="D865">
            <v>38816.573611111111</v>
          </cell>
          <cell r="E865">
            <v>3.3333335071802139E-2</v>
          </cell>
        </row>
        <row r="866">
          <cell r="A866">
            <v>38817.578472222223</v>
          </cell>
          <cell r="B866">
            <v>3.3333335071802139E-2</v>
          </cell>
          <cell r="D866">
            <v>38816.574305555558</v>
          </cell>
          <cell r="E866">
            <v>3.3333335071802139E-2</v>
          </cell>
        </row>
        <row r="867">
          <cell r="A867">
            <v>38817.57916666667</v>
          </cell>
          <cell r="B867">
            <v>3.3333335071802139E-2</v>
          </cell>
          <cell r="D867">
            <v>38816.574999999997</v>
          </cell>
          <cell r="E867">
            <v>3.3333335071802139E-2</v>
          </cell>
        </row>
        <row r="868">
          <cell r="A868">
            <v>38817.579861111109</v>
          </cell>
          <cell r="B868">
            <v>3.3333335071802139E-2</v>
          </cell>
          <cell r="D868">
            <v>38816.575694444444</v>
          </cell>
          <cell r="E868">
            <v>3.3333335071802139E-2</v>
          </cell>
        </row>
        <row r="869">
          <cell r="A869">
            <v>38817.580555555556</v>
          </cell>
          <cell r="B869">
            <v>3.3333335071802139E-2</v>
          </cell>
          <cell r="D869">
            <v>38816.576388888891</v>
          </cell>
          <cell r="E869">
            <v>3.3333335071802139E-2</v>
          </cell>
        </row>
        <row r="870">
          <cell r="A870">
            <v>38817.581250000003</v>
          </cell>
          <cell r="B870">
            <v>3.3333335071802139E-2</v>
          </cell>
          <cell r="D870">
            <v>38816.57708333333</v>
          </cell>
          <cell r="E870">
            <v>3.3333335071802139E-2</v>
          </cell>
        </row>
        <row r="871">
          <cell r="A871">
            <v>38817.581944444442</v>
          </cell>
          <cell r="B871">
            <v>3.3333335071802139E-2</v>
          </cell>
          <cell r="D871">
            <v>38816.577777777777</v>
          </cell>
          <cell r="E871">
            <v>3.3333335071802139E-2</v>
          </cell>
        </row>
        <row r="872">
          <cell r="A872">
            <v>38817.582638888889</v>
          </cell>
          <cell r="B872">
            <v>3.3333335071802139E-2</v>
          </cell>
          <cell r="D872">
            <v>38816.578472222223</v>
          </cell>
          <cell r="E872">
            <v>3.3333335071802139E-2</v>
          </cell>
        </row>
        <row r="873">
          <cell r="A873">
            <v>38817.583333333336</v>
          </cell>
          <cell r="B873">
            <v>3.3333335071802139E-2</v>
          </cell>
          <cell r="D873">
            <v>38816.57916666667</v>
          </cell>
          <cell r="E873">
            <v>3.3333335071802139E-2</v>
          </cell>
        </row>
        <row r="874">
          <cell r="A874">
            <v>38817.584027777775</v>
          </cell>
          <cell r="B874">
            <v>3.3333335071802139E-2</v>
          </cell>
          <cell r="D874">
            <v>38816.579861111109</v>
          </cell>
          <cell r="E874">
            <v>3.3333335071802139E-2</v>
          </cell>
        </row>
        <row r="875">
          <cell r="A875">
            <v>38817.584722222222</v>
          </cell>
          <cell r="B875">
            <v>3.3333335071802139E-2</v>
          </cell>
          <cell r="D875">
            <v>38816.580555555556</v>
          </cell>
          <cell r="E875">
            <v>3.3333335071802139E-2</v>
          </cell>
        </row>
        <row r="876">
          <cell r="A876">
            <v>38817.585416666669</v>
          </cell>
          <cell r="B876">
            <v>3.3333335071802139E-2</v>
          </cell>
          <cell r="D876">
            <v>38816.581250000003</v>
          </cell>
          <cell r="E876">
            <v>3.3333335071802139E-2</v>
          </cell>
        </row>
        <row r="877">
          <cell r="A877">
            <v>38817.586111111108</v>
          </cell>
          <cell r="B877">
            <v>3.3333335071802139E-2</v>
          </cell>
          <cell r="D877">
            <v>38816.581944444442</v>
          </cell>
          <cell r="E877">
            <v>3.3333335071802139E-2</v>
          </cell>
        </row>
        <row r="878">
          <cell r="A878">
            <v>38817.586805555555</v>
          </cell>
          <cell r="B878">
            <v>3.3333335071802139E-2</v>
          </cell>
          <cell r="D878">
            <v>38816.582638888889</v>
          </cell>
          <cell r="E878">
            <v>3.3333335071802139E-2</v>
          </cell>
        </row>
        <row r="879">
          <cell r="A879">
            <v>38817.587500000001</v>
          </cell>
          <cell r="B879">
            <v>3.3333335071802139E-2</v>
          </cell>
          <cell r="D879">
            <v>38816.583333333336</v>
          </cell>
          <cell r="E879">
            <v>3.3333335071802139E-2</v>
          </cell>
        </row>
        <row r="880">
          <cell r="A880">
            <v>38817.588194444441</v>
          </cell>
          <cell r="B880">
            <v>3.3333335071802139E-2</v>
          </cell>
          <cell r="D880">
            <v>38816.584027777775</v>
          </cell>
          <cell r="E880">
            <v>3.3333335071802139E-2</v>
          </cell>
        </row>
        <row r="881">
          <cell r="A881">
            <v>38817.588888888888</v>
          </cell>
          <cell r="B881">
            <v>3.3333335071802139E-2</v>
          </cell>
          <cell r="D881">
            <v>38816.584722222222</v>
          </cell>
          <cell r="E881">
            <v>3.3333335071802139E-2</v>
          </cell>
        </row>
        <row r="882">
          <cell r="A882">
            <v>38817.589583333334</v>
          </cell>
          <cell r="B882">
            <v>3.3333335071802139E-2</v>
          </cell>
          <cell r="D882">
            <v>38816.585416666669</v>
          </cell>
          <cell r="E882">
            <v>3.3333335071802139E-2</v>
          </cell>
        </row>
        <row r="883">
          <cell r="A883">
            <v>38817.590277777781</v>
          </cell>
          <cell r="B883">
            <v>3.3333335071802139E-2</v>
          </cell>
          <cell r="D883">
            <v>38816.586111111108</v>
          </cell>
          <cell r="E883">
            <v>3.3333335071802139E-2</v>
          </cell>
        </row>
        <row r="884">
          <cell r="A884">
            <v>38817.59097222222</v>
          </cell>
          <cell r="B884">
            <v>3.3333335071802139E-2</v>
          </cell>
          <cell r="D884">
            <v>38816.586805555555</v>
          </cell>
          <cell r="E884">
            <v>3.3333335071802139E-2</v>
          </cell>
        </row>
        <row r="885">
          <cell r="A885">
            <v>38817.591666666667</v>
          </cell>
          <cell r="B885">
            <v>3.3333335071802139E-2</v>
          </cell>
          <cell r="D885">
            <v>38816.587500000001</v>
          </cell>
          <cell r="E885">
            <v>3.3333335071802139E-2</v>
          </cell>
        </row>
        <row r="886">
          <cell r="A886">
            <v>38817.592361111114</v>
          </cell>
          <cell r="B886">
            <v>3.3333335071802139E-2</v>
          </cell>
          <cell r="D886">
            <v>38816.588194444441</v>
          </cell>
          <cell r="E886">
            <v>3.3333335071802139E-2</v>
          </cell>
        </row>
        <row r="887">
          <cell r="A887">
            <v>38817.593055555553</v>
          </cell>
          <cell r="B887">
            <v>3.3333335071802139E-2</v>
          </cell>
          <cell r="D887">
            <v>38816.588888888888</v>
          </cell>
          <cell r="E887">
            <v>3.3333335071802139E-2</v>
          </cell>
        </row>
        <row r="888">
          <cell r="A888">
            <v>38817.59375</v>
          </cell>
          <cell r="B888">
            <v>3.3333335071802139E-2</v>
          </cell>
          <cell r="D888">
            <v>38816.589583333334</v>
          </cell>
          <cell r="E888">
            <v>3.3333335071802139E-2</v>
          </cell>
        </row>
        <row r="889">
          <cell r="A889">
            <v>38817.594444444447</v>
          </cell>
          <cell r="B889">
            <v>3.3333335071802139E-2</v>
          </cell>
          <cell r="D889">
            <v>38816.590277777781</v>
          </cell>
          <cell r="E889">
            <v>3.3333335071802139E-2</v>
          </cell>
        </row>
        <row r="890">
          <cell r="A890">
            <v>38817.595138888886</v>
          </cell>
          <cell r="B890">
            <v>3.3333335071802139E-2</v>
          </cell>
          <cell r="D890">
            <v>38816.59097222222</v>
          </cell>
          <cell r="E890">
            <v>3.3333335071802139E-2</v>
          </cell>
        </row>
        <row r="891">
          <cell r="A891">
            <v>38817.595833333333</v>
          </cell>
          <cell r="B891">
            <v>3.3333335071802139E-2</v>
          </cell>
          <cell r="D891">
            <v>38816.591666666667</v>
          </cell>
          <cell r="E891">
            <v>3.3333335071802139E-2</v>
          </cell>
        </row>
        <row r="892">
          <cell r="A892">
            <v>38817.59652777778</v>
          </cell>
          <cell r="B892">
            <v>3.3333335071802139E-2</v>
          </cell>
          <cell r="D892">
            <v>38816.592361111114</v>
          </cell>
          <cell r="E892">
            <v>3.3333335071802139E-2</v>
          </cell>
        </row>
        <row r="893">
          <cell r="A893">
            <v>38817.597222222219</v>
          </cell>
          <cell r="B893">
            <v>3.3333335071802139E-2</v>
          </cell>
          <cell r="D893">
            <v>38816.593055555553</v>
          </cell>
          <cell r="E893">
            <v>3.3333335071802139E-2</v>
          </cell>
        </row>
        <row r="894">
          <cell r="A894">
            <v>38817.597916666666</v>
          </cell>
          <cell r="B894">
            <v>3.3333335071802139E-2</v>
          </cell>
          <cell r="D894">
            <v>38816.59375</v>
          </cell>
          <cell r="E894">
            <v>3.3333335071802139E-2</v>
          </cell>
        </row>
        <row r="895">
          <cell r="A895">
            <v>38817.598611111112</v>
          </cell>
          <cell r="B895">
            <v>3.3333335071802139E-2</v>
          </cell>
          <cell r="D895">
            <v>38816.594444444447</v>
          </cell>
          <cell r="E895">
            <v>3.3333335071802139E-2</v>
          </cell>
        </row>
        <row r="896">
          <cell r="A896">
            <v>38817.599305555559</v>
          </cell>
          <cell r="B896">
            <v>3.3333335071802139E-2</v>
          </cell>
          <cell r="D896">
            <v>38816.595138888886</v>
          </cell>
          <cell r="E896">
            <v>3.3333335071802139E-2</v>
          </cell>
        </row>
        <row r="897">
          <cell r="A897">
            <v>38817.599999999999</v>
          </cell>
          <cell r="B897">
            <v>3.3333335071802139E-2</v>
          </cell>
          <cell r="D897">
            <v>38816.595833333333</v>
          </cell>
          <cell r="E897">
            <v>3.3333335071802139E-2</v>
          </cell>
        </row>
        <row r="898">
          <cell r="A898">
            <v>38817.600694444445</v>
          </cell>
          <cell r="B898">
            <v>3.3333335071802139E-2</v>
          </cell>
          <cell r="D898">
            <v>38816.59652777778</v>
          </cell>
          <cell r="E898">
            <v>3.3333335071802139E-2</v>
          </cell>
        </row>
        <row r="899">
          <cell r="A899">
            <v>38817.601388888892</v>
          </cell>
          <cell r="B899">
            <v>3.3333335071802139E-2</v>
          </cell>
          <cell r="D899">
            <v>38816.597222222219</v>
          </cell>
          <cell r="E899">
            <v>3.3333335071802139E-2</v>
          </cell>
        </row>
        <row r="900">
          <cell r="A900">
            <v>38817.602083333331</v>
          </cell>
          <cell r="B900">
            <v>3.3333335071802139E-2</v>
          </cell>
          <cell r="D900">
            <v>38816.597916666666</v>
          </cell>
          <cell r="E900">
            <v>3.3333335071802139E-2</v>
          </cell>
        </row>
        <row r="901">
          <cell r="A901">
            <v>38817.602777777778</v>
          </cell>
          <cell r="B901">
            <v>3.3333335071802139E-2</v>
          </cell>
          <cell r="D901">
            <v>38816.598611111112</v>
          </cell>
          <cell r="E901">
            <v>134.70388793945313</v>
          </cell>
        </row>
        <row r="902">
          <cell r="A902">
            <v>38817.603472222225</v>
          </cell>
          <cell r="B902">
            <v>3.3333335071802139E-2</v>
          </cell>
          <cell r="D902">
            <v>38816.599305555559</v>
          </cell>
          <cell r="E902">
            <v>155.69166564941406</v>
          </cell>
        </row>
        <row r="903">
          <cell r="A903">
            <v>38817.604166666664</v>
          </cell>
          <cell r="B903">
            <v>3.3333335071802139E-2</v>
          </cell>
          <cell r="D903">
            <v>38816.6</v>
          </cell>
          <cell r="E903">
            <v>156.46833801269531</v>
          </cell>
        </row>
        <row r="904">
          <cell r="A904">
            <v>38817.604861111111</v>
          </cell>
          <cell r="B904">
            <v>3.3333335071802139E-2</v>
          </cell>
          <cell r="D904">
            <v>38816.600694444445</v>
          </cell>
          <cell r="E904">
            <v>156.15499877929688</v>
          </cell>
        </row>
        <row r="905">
          <cell r="A905">
            <v>38817.605555555558</v>
          </cell>
          <cell r="B905">
            <v>3.3333335071802139E-2</v>
          </cell>
          <cell r="D905">
            <v>38816.601388888892</v>
          </cell>
          <cell r="E905">
            <v>156.0533447265625</v>
          </cell>
        </row>
        <row r="906">
          <cell r="A906">
            <v>38817.606249999997</v>
          </cell>
          <cell r="B906">
            <v>3.3333335071802139E-2</v>
          </cell>
          <cell r="D906">
            <v>38816.602083333331</v>
          </cell>
          <cell r="E906">
            <v>156.26666259765625</v>
          </cell>
        </row>
        <row r="907">
          <cell r="A907">
            <v>38817.606944444444</v>
          </cell>
          <cell r="B907">
            <v>3.3333335071802139E-2</v>
          </cell>
          <cell r="D907">
            <v>38816.602777777778</v>
          </cell>
          <cell r="E907">
            <v>156.04222106933594</v>
          </cell>
        </row>
        <row r="908">
          <cell r="A908">
            <v>38817.607638888891</v>
          </cell>
          <cell r="B908">
            <v>3.3333335071802139E-2</v>
          </cell>
          <cell r="D908">
            <v>38816.603472222225</v>
          </cell>
          <cell r="E908">
            <v>155.48834228515625</v>
          </cell>
        </row>
        <row r="909">
          <cell r="A909">
            <v>38817.60833333333</v>
          </cell>
          <cell r="B909">
            <v>3.3333335071802139E-2</v>
          </cell>
          <cell r="D909">
            <v>38816.604166666664</v>
          </cell>
          <cell r="E909">
            <v>155.00611877441406</v>
          </cell>
        </row>
        <row r="910">
          <cell r="A910">
            <v>38817.609027777777</v>
          </cell>
          <cell r="B910">
            <v>3.3333335071802139E-2</v>
          </cell>
          <cell r="D910">
            <v>38816.604861111111</v>
          </cell>
          <cell r="E910">
            <v>154.70390319824219</v>
          </cell>
        </row>
        <row r="911">
          <cell r="A911">
            <v>38817.609722222223</v>
          </cell>
          <cell r="B911">
            <v>3.3333335071802139E-2</v>
          </cell>
          <cell r="D911">
            <v>38816.605555555558</v>
          </cell>
          <cell r="E911">
            <v>154.88168334960938</v>
          </cell>
        </row>
        <row r="912">
          <cell r="A912">
            <v>38817.61041666667</v>
          </cell>
          <cell r="B912">
            <v>3.3333335071802139E-2</v>
          </cell>
          <cell r="D912">
            <v>38816.606249999997</v>
          </cell>
          <cell r="E912">
            <v>154.30111694335938</v>
          </cell>
        </row>
        <row r="913">
          <cell r="A913">
            <v>38817.611111111109</v>
          </cell>
          <cell r="B913">
            <v>3.3333335071802139E-2</v>
          </cell>
          <cell r="D913">
            <v>38816.606944444444</v>
          </cell>
          <cell r="E913">
            <v>154.49111938476563</v>
          </cell>
        </row>
        <row r="914">
          <cell r="A914">
            <v>38817.611805555556</v>
          </cell>
          <cell r="B914">
            <v>3.3333335071802139E-2</v>
          </cell>
          <cell r="D914">
            <v>38816.607638888891</v>
          </cell>
          <cell r="E914">
            <v>12.900555610656738</v>
          </cell>
        </row>
        <row r="915">
          <cell r="A915">
            <v>38817.612500000003</v>
          </cell>
          <cell r="B915">
            <v>3.3333335071802139E-2</v>
          </cell>
          <cell r="D915">
            <v>38816.60833333333</v>
          </cell>
          <cell r="E915">
            <v>2.5138888508081436E-2</v>
          </cell>
        </row>
        <row r="916">
          <cell r="A916">
            <v>38817.613194444442</v>
          </cell>
          <cell r="B916">
            <v>3.3333335071802139E-2</v>
          </cell>
          <cell r="D916">
            <v>38816.609027777777</v>
          </cell>
          <cell r="E916">
            <v>2.3472221568226814E-2</v>
          </cell>
        </row>
        <row r="917">
          <cell r="A917">
            <v>38817.613888888889</v>
          </cell>
          <cell r="B917">
            <v>3.3333335071802139E-2</v>
          </cell>
          <cell r="D917">
            <v>38816.609722222223</v>
          </cell>
          <cell r="E917">
            <v>2.1805554628372192E-2</v>
          </cell>
        </row>
        <row r="918">
          <cell r="A918">
            <v>38817.614583333336</v>
          </cell>
          <cell r="B918">
            <v>3.3333335071802139E-2</v>
          </cell>
          <cell r="D918">
            <v>38816.61041666667</v>
          </cell>
          <cell r="E918">
            <v>2.013888768851757E-2</v>
          </cell>
        </row>
        <row r="919">
          <cell r="A919">
            <v>38817.615277777775</v>
          </cell>
          <cell r="B919">
            <v>3.3333335071802139E-2</v>
          </cell>
          <cell r="D919">
            <v>38816.611111111109</v>
          </cell>
          <cell r="E919">
            <v>3.2222222536802292E-2</v>
          </cell>
        </row>
        <row r="920">
          <cell r="A920">
            <v>38817.615972222222</v>
          </cell>
          <cell r="B920">
            <v>3.3333335071802139E-2</v>
          </cell>
          <cell r="D920">
            <v>38816.611805555556</v>
          </cell>
          <cell r="E920">
            <v>3.3333335071802139E-2</v>
          </cell>
        </row>
        <row r="921">
          <cell r="A921">
            <v>38817.616666666669</v>
          </cell>
          <cell r="B921">
            <v>3.3333335071802139E-2</v>
          </cell>
          <cell r="D921">
            <v>38816.612500000003</v>
          </cell>
          <cell r="E921">
            <v>3.3333335071802139E-2</v>
          </cell>
        </row>
        <row r="922">
          <cell r="A922">
            <v>38817.617361111108</v>
          </cell>
          <cell r="B922">
            <v>3.3333335071802139E-2</v>
          </cell>
          <cell r="D922">
            <v>38816.613194444442</v>
          </cell>
          <cell r="E922">
            <v>3.3333335071802139E-2</v>
          </cell>
        </row>
        <row r="923">
          <cell r="A923">
            <v>38817.618055555555</v>
          </cell>
          <cell r="B923">
            <v>3.3333335071802139E-2</v>
          </cell>
          <cell r="D923">
            <v>38816.613888888889</v>
          </cell>
          <cell r="E923">
            <v>3.3333335071802139E-2</v>
          </cell>
        </row>
        <row r="924">
          <cell r="A924">
            <v>38817.618750000001</v>
          </cell>
          <cell r="B924">
            <v>3.3333335071802139E-2</v>
          </cell>
          <cell r="D924">
            <v>38816.614583333336</v>
          </cell>
          <cell r="E924">
            <v>3.3333335071802139E-2</v>
          </cell>
        </row>
        <row r="925">
          <cell r="A925">
            <v>38817.619444444441</v>
          </cell>
          <cell r="B925">
            <v>3.3333335071802139E-2</v>
          </cell>
          <cell r="D925">
            <v>38816.615277777775</v>
          </cell>
          <cell r="E925">
            <v>3.3333335071802139E-2</v>
          </cell>
        </row>
        <row r="926">
          <cell r="A926">
            <v>38817.620138888888</v>
          </cell>
          <cell r="B926">
            <v>3.3333335071802139E-2</v>
          </cell>
          <cell r="D926">
            <v>38816.615972222222</v>
          </cell>
          <cell r="E926">
            <v>3.3333335071802139E-2</v>
          </cell>
        </row>
        <row r="927">
          <cell r="A927">
            <v>38817.620833333334</v>
          </cell>
          <cell r="B927">
            <v>3.3333335071802139E-2</v>
          </cell>
          <cell r="D927">
            <v>38816.616666666669</v>
          </cell>
          <cell r="E927">
            <v>3.3333335071802139E-2</v>
          </cell>
        </row>
        <row r="928">
          <cell r="A928">
            <v>38817.621527777781</v>
          </cell>
          <cell r="B928">
            <v>3.3333335071802139E-2</v>
          </cell>
          <cell r="D928">
            <v>38816.617361111108</v>
          </cell>
          <cell r="E928">
            <v>3.3333335071802139E-2</v>
          </cell>
        </row>
        <row r="929">
          <cell r="A929">
            <v>38817.62222222222</v>
          </cell>
          <cell r="B929">
            <v>3.3333335071802139E-2</v>
          </cell>
          <cell r="D929">
            <v>38816.618055555555</v>
          </cell>
          <cell r="E929">
            <v>3.3333335071802139E-2</v>
          </cell>
        </row>
        <row r="930">
          <cell r="A930">
            <v>38817.622916666667</v>
          </cell>
          <cell r="B930">
            <v>3.3333335071802139E-2</v>
          </cell>
          <cell r="D930">
            <v>38816.618750000001</v>
          </cell>
          <cell r="E930">
            <v>3.3333335071802139E-2</v>
          </cell>
        </row>
        <row r="931">
          <cell r="A931">
            <v>38817.623611111114</v>
          </cell>
          <cell r="B931">
            <v>3.3333335071802139E-2</v>
          </cell>
          <cell r="D931">
            <v>38816.619444444441</v>
          </cell>
          <cell r="E931">
            <v>3.3333335071802139E-2</v>
          </cell>
        </row>
        <row r="932">
          <cell r="A932">
            <v>38817.624305555553</v>
          </cell>
          <cell r="B932">
            <v>3.3333335071802139E-2</v>
          </cell>
          <cell r="D932">
            <v>38816.620138888888</v>
          </cell>
          <cell r="E932">
            <v>3.3333335071802139E-2</v>
          </cell>
        </row>
        <row r="933">
          <cell r="A933">
            <v>38817.625</v>
          </cell>
          <cell r="B933">
            <v>3.3333335071802139E-2</v>
          </cell>
          <cell r="D933">
            <v>38816.620833333334</v>
          </cell>
          <cell r="E933">
            <v>3.3333335071802139E-2</v>
          </cell>
        </row>
        <row r="934">
          <cell r="A934">
            <v>38817.625694444447</v>
          </cell>
          <cell r="B934">
            <v>3.3333335071802139E-2</v>
          </cell>
          <cell r="D934">
            <v>38816.621527777781</v>
          </cell>
          <cell r="E934">
            <v>3.3333335071802139E-2</v>
          </cell>
        </row>
        <row r="935">
          <cell r="A935">
            <v>38817.626388888886</v>
          </cell>
          <cell r="B935">
            <v>3.3333335071802139E-2</v>
          </cell>
          <cell r="D935">
            <v>38816.62222222222</v>
          </cell>
          <cell r="E935">
            <v>3.3333335071802139E-2</v>
          </cell>
        </row>
        <row r="936">
          <cell r="A936">
            <v>38817.627083333333</v>
          </cell>
          <cell r="B936">
            <v>3.3333335071802139E-2</v>
          </cell>
          <cell r="D936">
            <v>38816.622916666667</v>
          </cell>
          <cell r="E936">
            <v>3.3333335071802139E-2</v>
          </cell>
        </row>
        <row r="937">
          <cell r="A937">
            <v>38817.62777777778</v>
          </cell>
          <cell r="B937">
            <v>3.3333335071802139E-2</v>
          </cell>
          <cell r="D937">
            <v>38816.623611111114</v>
          </cell>
          <cell r="E937">
            <v>3.3333335071802139E-2</v>
          </cell>
        </row>
        <row r="938">
          <cell r="A938">
            <v>38817.628472222219</v>
          </cell>
          <cell r="B938">
            <v>3.3333335071802139E-2</v>
          </cell>
          <cell r="D938">
            <v>38816.624305555553</v>
          </cell>
          <cell r="E938">
            <v>3.3333335071802139E-2</v>
          </cell>
        </row>
        <row r="939">
          <cell r="A939">
            <v>38817.629166666666</v>
          </cell>
          <cell r="B939">
            <v>3.3333335071802139E-2</v>
          </cell>
          <cell r="D939">
            <v>38816.625</v>
          </cell>
          <cell r="E939">
            <v>3.3333335071802139E-2</v>
          </cell>
        </row>
        <row r="940">
          <cell r="A940">
            <v>38817.629861111112</v>
          </cell>
          <cell r="B940">
            <v>3.3333335071802139E-2</v>
          </cell>
          <cell r="D940">
            <v>38816.625694444447</v>
          </cell>
          <cell r="E940">
            <v>3.3333335071802139E-2</v>
          </cell>
        </row>
        <row r="941">
          <cell r="A941">
            <v>38817.630555555559</v>
          </cell>
          <cell r="B941">
            <v>3.3333335071802139E-2</v>
          </cell>
          <cell r="D941">
            <v>38816.626388888886</v>
          </cell>
          <cell r="E941">
            <v>3.3333335071802139E-2</v>
          </cell>
        </row>
        <row r="942">
          <cell r="A942">
            <v>38817.631249999999</v>
          </cell>
          <cell r="B942">
            <v>3.3333335071802139E-2</v>
          </cell>
          <cell r="D942">
            <v>38816.627083333333</v>
          </cell>
          <cell r="E942">
            <v>3.3333335071802139E-2</v>
          </cell>
        </row>
        <row r="943">
          <cell r="A943">
            <v>38817.631944444445</v>
          </cell>
          <cell r="B943">
            <v>3.3333335071802139E-2</v>
          </cell>
          <cell r="D943">
            <v>38816.62777777778</v>
          </cell>
          <cell r="E943">
            <v>3.3333335071802139E-2</v>
          </cell>
        </row>
        <row r="944">
          <cell r="A944">
            <v>38817.632638888892</v>
          </cell>
          <cell r="B944">
            <v>3.3333335071802139E-2</v>
          </cell>
          <cell r="D944">
            <v>38816.628472222219</v>
          </cell>
          <cell r="E944">
            <v>3.3333335071802139E-2</v>
          </cell>
        </row>
        <row r="945">
          <cell r="A945">
            <v>38817.633333333331</v>
          </cell>
          <cell r="B945">
            <v>3.3333335071802139E-2</v>
          </cell>
          <cell r="D945">
            <v>38816.629166666666</v>
          </cell>
          <cell r="E945">
            <v>3.3333335071802139E-2</v>
          </cell>
        </row>
        <row r="946">
          <cell r="A946">
            <v>38817.634027777778</v>
          </cell>
          <cell r="B946">
            <v>3.3333335071802139E-2</v>
          </cell>
          <cell r="D946">
            <v>38816.629861111112</v>
          </cell>
          <cell r="E946">
            <v>3.3333335071802139E-2</v>
          </cell>
        </row>
        <row r="947">
          <cell r="A947">
            <v>38817.634722222225</v>
          </cell>
          <cell r="B947">
            <v>3.3333335071802139E-2</v>
          </cell>
          <cell r="D947">
            <v>38816.630555555559</v>
          </cell>
          <cell r="E947">
            <v>3.3333335071802139E-2</v>
          </cell>
        </row>
        <row r="948">
          <cell r="A948">
            <v>38817.635416666664</v>
          </cell>
          <cell r="B948">
            <v>3.3333335071802139E-2</v>
          </cell>
          <cell r="D948">
            <v>38816.631249999999</v>
          </cell>
          <cell r="E948">
            <v>3.3333335071802139E-2</v>
          </cell>
        </row>
        <row r="949">
          <cell r="A949">
            <v>38817.636111111111</v>
          </cell>
          <cell r="B949">
            <v>3.3333335071802139E-2</v>
          </cell>
          <cell r="D949">
            <v>38816.631944444445</v>
          </cell>
          <cell r="E949">
            <v>3.3333335071802139E-2</v>
          </cell>
        </row>
        <row r="950">
          <cell r="A950">
            <v>38817.636805555558</v>
          </cell>
          <cell r="B950">
            <v>3.3333335071802139E-2</v>
          </cell>
          <cell r="D950">
            <v>38816.632638888892</v>
          </cell>
          <cell r="E950">
            <v>3.3333335071802139E-2</v>
          </cell>
        </row>
        <row r="951">
          <cell r="A951">
            <v>38817.637499999997</v>
          </cell>
          <cell r="B951">
            <v>3.3333335071802139E-2</v>
          </cell>
          <cell r="D951">
            <v>38816.633333333331</v>
          </cell>
          <cell r="E951">
            <v>3.3333335071802139E-2</v>
          </cell>
        </row>
        <row r="952">
          <cell r="A952">
            <v>38817.638194444444</v>
          </cell>
          <cell r="B952">
            <v>3.3333335071802139E-2</v>
          </cell>
          <cell r="D952">
            <v>38816.634027777778</v>
          </cell>
          <cell r="E952">
            <v>3.3333335071802139E-2</v>
          </cell>
        </row>
        <row r="953">
          <cell r="A953">
            <v>38817.638888888891</v>
          </cell>
          <cell r="B953">
            <v>3.3333335071802139E-2</v>
          </cell>
          <cell r="D953">
            <v>38816.634722222225</v>
          </cell>
          <cell r="E953">
            <v>3.3333335071802139E-2</v>
          </cell>
        </row>
        <row r="954">
          <cell r="A954">
            <v>38817.63958333333</v>
          </cell>
          <cell r="B954">
            <v>3.3333335071802139E-2</v>
          </cell>
          <cell r="D954">
            <v>38816.635416666664</v>
          </cell>
          <cell r="E954">
            <v>3.3333335071802139E-2</v>
          </cell>
        </row>
        <row r="955">
          <cell r="A955">
            <v>38817.640277777777</v>
          </cell>
          <cell r="B955">
            <v>3.3333335071802139E-2</v>
          </cell>
          <cell r="D955">
            <v>38816.636111111111</v>
          </cell>
          <cell r="E955">
            <v>3.3333335071802139E-2</v>
          </cell>
        </row>
        <row r="956">
          <cell r="A956">
            <v>38817.640972222223</v>
          </cell>
          <cell r="B956">
            <v>3.3333335071802139E-2</v>
          </cell>
          <cell r="D956">
            <v>38816.636805555558</v>
          </cell>
          <cell r="E956">
            <v>3.3333335071802139E-2</v>
          </cell>
        </row>
        <row r="957">
          <cell r="A957">
            <v>38817.64166666667</v>
          </cell>
          <cell r="B957">
            <v>3.3333335071802139E-2</v>
          </cell>
          <cell r="D957">
            <v>38816.637499999997</v>
          </cell>
          <cell r="E957">
            <v>126.30722045898438</v>
          </cell>
        </row>
        <row r="958">
          <cell r="A958">
            <v>38817.642361111109</v>
          </cell>
          <cell r="B958">
            <v>3.3333335071802139E-2</v>
          </cell>
          <cell r="D958">
            <v>38816.638194444444</v>
          </cell>
          <cell r="E958">
            <v>162.90945434570313</v>
          </cell>
        </row>
        <row r="959">
          <cell r="A959">
            <v>38817.643055555556</v>
          </cell>
          <cell r="B959">
            <v>3.3333335071802139E-2</v>
          </cell>
          <cell r="D959">
            <v>38816.638888888891</v>
          </cell>
          <cell r="E959">
            <v>161.477783203125</v>
          </cell>
        </row>
        <row r="960">
          <cell r="A960">
            <v>38817.643750000003</v>
          </cell>
          <cell r="B960">
            <v>3.3333335071802139E-2</v>
          </cell>
          <cell r="D960">
            <v>38816.63958333333</v>
          </cell>
          <cell r="E960">
            <v>160.63888549804688</v>
          </cell>
        </row>
        <row r="961">
          <cell r="A961">
            <v>38817.644444444442</v>
          </cell>
          <cell r="B961">
            <v>3.3333335071802139E-2</v>
          </cell>
          <cell r="D961">
            <v>38816.640277777777</v>
          </cell>
          <cell r="E961">
            <v>160.0494384765625</v>
          </cell>
        </row>
        <row r="962">
          <cell r="A962">
            <v>38817.645138888889</v>
          </cell>
          <cell r="B962">
            <v>3.3333335071802139E-2</v>
          </cell>
          <cell r="D962">
            <v>38816.640972222223</v>
          </cell>
          <cell r="E962">
            <v>159.66999816894531</v>
          </cell>
        </row>
        <row r="963">
          <cell r="A963">
            <v>38817.645833333336</v>
          </cell>
          <cell r="B963">
            <v>3.3333335071802139E-2</v>
          </cell>
          <cell r="D963">
            <v>38816.64166666667</v>
          </cell>
          <cell r="E963">
            <v>158.94334411621094</v>
          </cell>
        </row>
        <row r="964">
          <cell r="A964">
            <v>38817.646527777775</v>
          </cell>
          <cell r="B964">
            <v>3.3333335071802139E-2</v>
          </cell>
          <cell r="D964">
            <v>38816.642361111109</v>
          </cell>
          <cell r="E964">
            <v>158.2933349609375</v>
          </cell>
        </row>
        <row r="965">
          <cell r="A965">
            <v>38817.647222222222</v>
          </cell>
          <cell r="B965">
            <v>3.3333335071802139E-2</v>
          </cell>
          <cell r="D965">
            <v>38816.643055555556</v>
          </cell>
          <cell r="E965">
            <v>157.635009765625</v>
          </cell>
        </row>
        <row r="966">
          <cell r="A966">
            <v>38817.647916666669</v>
          </cell>
          <cell r="B966">
            <v>3.3333335071802139E-2</v>
          </cell>
          <cell r="D966">
            <v>38816.643750000003</v>
          </cell>
          <cell r="E966">
            <v>157.45167541503906</v>
          </cell>
        </row>
        <row r="967">
          <cell r="A967">
            <v>38817.648611111108</v>
          </cell>
          <cell r="B967">
            <v>3.3333335071802139E-2</v>
          </cell>
          <cell r="D967">
            <v>38816.644444444442</v>
          </cell>
          <cell r="E967">
            <v>157.16499328613281</v>
          </cell>
        </row>
        <row r="968">
          <cell r="A968">
            <v>38817.649305555555</v>
          </cell>
          <cell r="B968">
            <v>3.3333335071802139E-2</v>
          </cell>
          <cell r="D968">
            <v>38816.645138888889</v>
          </cell>
          <cell r="E968">
            <v>156.32722473144531</v>
          </cell>
        </row>
        <row r="969">
          <cell r="A969">
            <v>38817.65</v>
          </cell>
          <cell r="B969">
            <v>139.60499572753906</v>
          </cell>
          <cell r="D969">
            <v>38816.645833333336</v>
          </cell>
          <cell r="E969">
            <v>29.282777786254883</v>
          </cell>
        </row>
        <row r="970">
          <cell r="A970">
            <v>38817.650694444441</v>
          </cell>
          <cell r="B970">
            <v>150.51499938964844</v>
          </cell>
          <cell r="D970">
            <v>38816.646527777775</v>
          </cell>
          <cell r="E970">
            <v>1.5027778148651123</v>
          </cell>
        </row>
        <row r="971">
          <cell r="A971">
            <v>38817.651388888888</v>
          </cell>
          <cell r="B971">
            <v>151.88111877441406</v>
          </cell>
          <cell r="D971">
            <v>38816.647222222222</v>
          </cell>
          <cell r="E971">
            <v>2.9722223058342934E-2</v>
          </cell>
        </row>
        <row r="972">
          <cell r="A972">
            <v>38817.652083333334</v>
          </cell>
          <cell r="B972">
            <v>151.5494384765625</v>
          </cell>
          <cell r="D972">
            <v>38816.647916666669</v>
          </cell>
          <cell r="E972">
            <v>3.3055555075407028E-2</v>
          </cell>
        </row>
        <row r="973">
          <cell r="A973">
            <v>38817.652777777781</v>
          </cell>
          <cell r="B973">
            <v>12.668333053588867</v>
          </cell>
          <cell r="D973">
            <v>38816.648611111108</v>
          </cell>
          <cell r="E973">
            <v>3.6388888955116272E-2</v>
          </cell>
        </row>
        <row r="974">
          <cell r="A974">
            <v>38817.65347222222</v>
          </cell>
          <cell r="B974">
            <v>4.0555555373430252E-2</v>
          </cell>
          <cell r="D974">
            <v>38816.649305555555</v>
          </cell>
          <cell r="E974">
            <v>3.9722222834825516E-2</v>
          </cell>
        </row>
        <row r="975">
          <cell r="A975">
            <v>38817.654166666667</v>
          </cell>
          <cell r="B975">
            <v>3.3888891339302063E-2</v>
          </cell>
          <cell r="D975">
            <v>38816.65</v>
          </cell>
          <cell r="E975">
            <v>3.974536806344986E-2</v>
          </cell>
        </row>
        <row r="976">
          <cell r="A976">
            <v>38817.654861111114</v>
          </cell>
          <cell r="B976">
            <v>3.3333335071802139E-2</v>
          </cell>
          <cell r="D976">
            <v>38816.650694444441</v>
          </cell>
          <cell r="E976">
            <v>3.9467591792345047E-2</v>
          </cell>
        </row>
        <row r="977">
          <cell r="A977">
            <v>38817.655555555553</v>
          </cell>
          <cell r="B977">
            <v>3.3333335071802139E-2</v>
          </cell>
          <cell r="D977">
            <v>38816.651388888888</v>
          </cell>
          <cell r="E977">
            <v>3.9189815521240234E-2</v>
          </cell>
        </row>
        <row r="978">
          <cell r="A978">
            <v>38817.65625</v>
          </cell>
          <cell r="B978">
            <v>3.3333335071802139E-2</v>
          </cell>
          <cell r="D978">
            <v>38816.652083333334</v>
          </cell>
          <cell r="E978">
            <v>3.8912035524845123E-2</v>
          </cell>
        </row>
        <row r="979">
          <cell r="A979">
            <v>38817.656944444447</v>
          </cell>
          <cell r="B979">
            <v>3.3333335071802139E-2</v>
          </cell>
          <cell r="D979">
            <v>38816.652777777781</v>
          </cell>
          <cell r="E979">
            <v>3.8634259253740311E-2</v>
          </cell>
        </row>
        <row r="980">
          <cell r="A980">
            <v>38817.657638888886</v>
          </cell>
          <cell r="B980">
            <v>3.3333335071802139E-2</v>
          </cell>
          <cell r="D980">
            <v>38816.65347222222</v>
          </cell>
          <cell r="E980">
            <v>3.8356482982635498E-2</v>
          </cell>
        </row>
        <row r="981">
          <cell r="A981">
            <v>38817.658333333333</v>
          </cell>
          <cell r="B981">
            <v>3.3333335071802139E-2</v>
          </cell>
          <cell r="D981">
            <v>38816.654166666667</v>
          </cell>
          <cell r="E981">
            <v>3.8078702986240387E-2</v>
          </cell>
        </row>
        <row r="982">
          <cell r="A982">
            <v>38817.65902777778</v>
          </cell>
          <cell r="B982">
            <v>3.3333335071802139E-2</v>
          </cell>
          <cell r="D982">
            <v>38816.654861111114</v>
          </cell>
          <cell r="E982">
            <v>3.7800926715135574E-2</v>
          </cell>
        </row>
        <row r="983">
          <cell r="A983">
            <v>38817.659722222219</v>
          </cell>
          <cell r="B983">
            <v>3.3333335071802139E-2</v>
          </cell>
          <cell r="D983">
            <v>38816.655555555553</v>
          </cell>
          <cell r="E983">
            <v>3.7523146718740463E-2</v>
          </cell>
        </row>
        <row r="984">
          <cell r="A984">
            <v>38817.660416666666</v>
          </cell>
          <cell r="B984">
            <v>3.3333335071802139E-2</v>
          </cell>
          <cell r="D984">
            <v>38816.65625</v>
          </cell>
          <cell r="E984">
            <v>3.7245370447635651E-2</v>
          </cell>
        </row>
        <row r="985">
          <cell r="A985">
            <v>38817.661111111112</v>
          </cell>
          <cell r="B985">
            <v>3.3333335071802139E-2</v>
          </cell>
          <cell r="D985">
            <v>38816.656944444447</v>
          </cell>
          <cell r="E985">
            <v>3.6967594176530838E-2</v>
          </cell>
        </row>
        <row r="986">
          <cell r="A986">
            <v>38817.661805555559</v>
          </cell>
          <cell r="B986">
            <v>3.3333335071802139E-2</v>
          </cell>
          <cell r="D986">
            <v>38816.657638888886</v>
          </cell>
          <cell r="E986">
            <v>3.6689814180135727E-2</v>
          </cell>
        </row>
        <row r="987">
          <cell r="A987">
            <v>38817.662499999999</v>
          </cell>
          <cell r="B987">
            <v>3.3333335071802139E-2</v>
          </cell>
          <cell r="D987">
            <v>38816.658333333333</v>
          </cell>
          <cell r="E987">
            <v>3.6412037909030914E-2</v>
          </cell>
        </row>
        <row r="988">
          <cell r="A988">
            <v>38817.663194444445</v>
          </cell>
          <cell r="B988">
            <v>3.3333335071802139E-2</v>
          </cell>
          <cell r="D988">
            <v>38816.65902777778</v>
          </cell>
          <cell r="E988">
            <v>3.6134261637926102E-2</v>
          </cell>
        </row>
        <row r="989">
          <cell r="A989">
            <v>38817.663888888892</v>
          </cell>
          <cell r="B989">
            <v>3.3333335071802139E-2</v>
          </cell>
          <cell r="D989">
            <v>38816.659722222219</v>
          </cell>
          <cell r="E989">
            <v>3.5856481641530991E-2</v>
          </cell>
        </row>
        <row r="990">
          <cell r="A990">
            <v>38817.664583333331</v>
          </cell>
          <cell r="B990">
            <v>3.3333335071802139E-2</v>
          </cell>
          <cell r="D990">
            <v>38816.660416666666</v>
          </cell>
          <cell r="E990">
            <v>3.5578705370426178E-2</v>
          </cell>
        </row>
        <row r="991">
          <cell r="A991">
            <v>38817.665277777778</v>
          </cell>
          <cell r="B991">
            <v>3.3333335071802139E-2</v>
          </cell>
          <cell r="D991">
            <v>38816.661111111112</v>
          </cell>
          <cell r="E991">
            <v>3.5300925374031067E-2</v>
          </cell>
        </row>
        <row r="992">
          <cell r="A992">
            <v>38817.665972222225</v>
          </cell>
          <cell r="B992">
            <v>3.3333335071802139E-2</v>
          </cell>
          <cell r="D992">
            <v>38816.661805555559</v>
          </cell>
          <cell r="E992">
            <v>3.5023149102926254E-2</v>
          </cell>
        </row>
        <row r="993">
          <cell r="A993">
            <v>38817.666666666664</v>
          </cell>
          <cell r="B993">
            <v>3.3333335071802139E-2</v>
          </cell>
          <cell r="D993">
            <v>38816.662499999999</v>
          </cell>
          <cell r="E993">
            <v>3.4745372831821442E-2</v>
          </cell>
        </row>
        <row r="994">
          <cell r="A994">
            <v>38817.667361111111</v>
          </cell>
          <cell r="B994">
            <v>3.3333335071802139E-2</v>
          </cell>
          <cell r="D994">
            <v>38816.663194444445</v>
          </cell>
          <cell r="E994">
            <v>3.4467592835426331E-2</v>
          </cell>
        </row>
        <row r="995">
          <cell r="A995">
            <v>38817.668055555558</v>
          </cell>
          <cell r="B995">
            <v>3.3333335071802139E-2</v>
          </cell>
          <cell r="D995">
            <v>38816.663888888892</v>
          </cell>
          <cell r="E995">
            <v>3.4189816564321518E-2</v>
          </cell>
        </row>
        <row r="996">
          <cell r="A996">
            <v>38817.668749999997</v>
          </cell>
          <cell r="B996">
            <v>3.3333335071802139E-2</v>
          </cell>
          <cell r="D996">
            <v>38816.664583333331</v>
          </cell>
          <cell r="E996">
            <v>3.3912040293216705E-2</v>
          </cell>
        </row>
        <row r="997">
          <cell r="A997">
            <v>38817.669444444444</v>
          </cell>
          <cell r="B997">
            <v>3.3333335071802139E-2</v>
          </cell>
          <cell r="D997">
            <v>38816.665277777778</v>
          </cell>
          <cell r="E997">
            <v>3.3634260296821594E-2</v>
          </cell>
        </row>
        <row r="998">
          <cell r="A998">
            <v>38817.670138888891</v>
          </cell>
          <cell r="B998">
            <v>3.3333335071802139E-2</v>
          </cell>
          <cell r="D998">
            <v>38816.665972222225</v>
          </cell>
          <cell r="E998">
            <v>3.3356484025716782E-2</v>
          </cell>
        </row>
        <row r="999">
          <cell r="A999">
            <v>38817.67083333333</v>
          </cell>
          <cell r="B999">
            <v>3.3333335071802139E-2</v>
          </cell>
          <cell r="D999">
            <v>38816.666666666664</v>
          </cell>
          <cell r="E999">
            <v>141.47500610351563</v>
          </cell>
        </row>
        <row r="1000">
          <cell r="A1000">
            <v>38817.671527777777</v>
          </cell>
          <cell r="B1000">
            <v>3.3333335071802139E-2</v>
          </cell>
          <cell r="D1000">
            <v>38816.667361111111</v>
          </cell>
          <cell r="E1000">
            <v>154.18667602539063</v>
          </cell>
        </row>
        <row r="1001">
          <cell r="A1001">
            <v>38817.672222222223</v>
          </cell>
          <cell r="B1001">
            <v>3.3333335071802139E-2</v>
          </cell>
          <cell r="D1001">
            <v>38816.668055555558</v>
          </cell>
          <cell r="E1001">
            <v>153.77000427246094</v>
          </cell>
        </row>
        <row r="1002">
          <cell r="A1002">
            <v>38817.67291666667</v>
          </cell>
          <cell r="B1002">
            <v>3.3333335071802139E-2</v>
          </cell>
          <cell r="D1002">
            <v>38816.668749999997</v>
          </cell>
          <cell r="E1002">
            <v>153.59889221191406</v>
          </cell>
        </row>
        <row r="1003">
          <cell r="A1003">
            <v>38817.673611111109</v>
          </cell>
          <cell r="B1003">
            <v>3.3333335071802139E-2</v>
          </cell>
          <cell r="D1003">
            <v>38816.669444444444</v>
          </cell>
          <cell r="E1003">
            <v>152.68833923339844</v>
          </cell>
        </row>
        <row r="1004">
          <cell r="A1004">
            <v>38817.674305555556</v>
          </cell>
          <cell r="B1004">
            <v>3.3333335071802139E-2</v>
          </cell>
          <cell r="D1004">
            <v>38816.670138888891</v>
          </cell>
          <cell r="E1004">
            <v>152.5272216796875</v>
          </cell>
        </row>
        <row r="1005">
          <cell r="A1005">
            <v>38817.675000000003</v>
          </cell>
          <cell r="B1005">
            <v>3.3333335071802139E-2</v>
          </cell>
          <cell r="D1005">
            <v>38816.67083333333</v>
          </cell>
          <cell r="E1005">
            <v>152.11054992675781</v>
          </cell>
        </row>
        <row r="1006">
          <cell r="A1006">
            <v>38817.675694444442</v>
          </cell>
          <cell r="B1006">
            <v>3.3333335071802139E-2</v>
          </cell>
          <cell r="D1006">
            <v>38816.671527777777</v>
          </cell>
          <cell r="E1006">
            <v>151.63333129882813</v>
          </cell>
        </row>
        <row r="1007">
          <cell r="A1007">
            <v>38817.676388888889</v>
          </cell>
          <cell r="B1007">
            <v>3.3333335071802139E-2</v>
          </cell>
          <cell r="D1007">
            <v>38816.672222222223</v>
          </cell>
          <cell r="E1007">
            <v>151.55667114257813</v>
          </cell>
        </row>
        <row r="1008">
          <cell r="A1008">
            <v>38817.677083333336</v>
          </cell>
          <cell r="B1008">
            <v>3.3333335071802139E-2</v>
          </cell>
          <cell r="D1008">
            <v>38816.67291666667</v>
          </cell>
          <cell r="E1008">
            <v>150.31889343261719</v>
          </cell>
        </row>
        <row r="1009">
          <cell r="A1009">
            <v>38817.677777777775</v>
          </cell>
          <cell r="B1009">
            <v>3.3333335071802139E-2</v>
          </cell>
          <cell r="D1009">
            <v>38816.673611111109</v>
          </cell>
          <cell r="E1009">
            <v>150.13943481445313</v>
          </cell>
        </row>
        <row r="1010">
          <cell r="A1010">
            <v>38817.678472222222</v>
          </cell>
          <cell r="B1010">
            <v>3.3333335071802139E-2</v>
          </cell>
          <cell r="D1010">
            <v>38816.674305555556</v>
          </cell>
          <cell r="E1010">
            <v>149.24111938476563</v>
          </cell>
        </row>
        <row r="1011">
          <cell r="A1011">
            <v>38817.679166666669</v>
          </cell>
          <cell r="B1011">
            <v>3.3333335071802139E-2</v>
          </cell>
          <cell r="D1011">
            <v>38816.675000000003</v>
          </cell>
          <cell r="E1011">
            <v>149.06832885742188</v>
          </cell>
        </row>
        <row r="1012">
          <cell r="A1012">
            <v>38817.679861111108</v>
          </cell>
          <cell r="B1012">
            <v>3.3333335071802139E-2</v>
          </cell>
          <cell r="D1012">
            <v>38816.675694444442</v>
          </cell>
          <cell r="E1012">
            <v>12.446110725402832</v>
          </cell>
        </row>
        <row r="1013">
          <cell r="A1013">
            <v>38817.680555555555</v>
          </cell>
          <cell r="B1013">
            <v>3.3333335071802139E-2</v>
          </cell>
          <cell r="D1013">
            <v>38816.676388888889</v>
          </cell>
          <cell r="E1013">
            <v>2.6944445446133614E-2</v>
          </cell>
        </row>
        <row r="1014">
          <cell r="A1014">
            <v>38817.681250000001</v>
          </cell>
          <cell r="B1014">
            <v>3.3333335071802139E-2</v>
          </cell>
          <cell r="D1014">
            <v>38816.677083333336</v>
          </cell>
          <cell r="E1014">
            <v>2.72474754601717E-2</v>
          </cell>
        </row>
        <row r="1015">
          <cell r="A1015">
            <v>38817.681944444441</v>
          </cell>
          <cell r="B1015">
            <v>3.3333335071802139E-2</v>
          </cell>
          <cell r="D1015">
            <v>38816.677777777775</v>
          </cell>
          <cell r="E1015">
            <v>2.7550505474209785E-2</v>
          </cell>
        </row>
        <row r="1016">
          <cell r="A1016">
            <v>38817.682638888888</v>
          </cell>
          <cell r="B1016">
            <v>3.3333335071802139E-2</v>
          </cell>
          <cell r="D1016">
            <v>38816.678472222222</v>
          </cell>
          <cell r="E1016">
            <v>2.7853535488247871E-2</v>
          </cell>
        </row>
        <row r="1017">
          <cell r="A1017">
            <v>38817.683333333334</v>
          </cell>
          <cell r="B1017">
            <v>3.3333335071802139E-2</v>
          </cell>
          <cell r="D1017">
            <v>38816.679166666669</v>
          </cell>
          <cell r="E1017">
            <v>2.8156567364931107E-2</v>
          </cell>
        </row>
        <row r="1018">
          <cell r="A1018">
            <v>38817.684027777781</v>
          </cell>
          <cell r="B1018">
            <v>3.3333335071802139E-2</v>
          </cell>
          <cell r="D1018">
            <v>38816.679861111108</v>
          </cell>
          <cell r="E1018">
            <v>2.8459597378969193E-2</v>
          </cell>
        </row>
        <row r="1019">
          <cell r="A1019">
            <v>38817.68472222222</v>
          </cell>
          <cell r="B1019">
            <v>3.3333335071802139E-2</v>
          </cell>
          <cell r="D1019">
            <v>38816.680555555555</v>
          </cell>
          <cell r="E1019">
            <v>2.8762627393007278E-2</v>
          </cell>
        </row>
        <row r="1020">
          <cell r="A1020">
            <v>38817.685416666667</v>
          </cell>
          <cell r="B1020">
            <v>3.3333335071802139E-2</v>
          </cell>
          <cell r="D1020">
            <v>38816.681250000001</v>
          </cell>
          <cell r="E1020">
            <v>2.9065657407045364E-2</v>
          </cell>
        </row>
        <row r="1021">
          <cell r="A1021">
            <v>38817.686111111114</v>
          </cell>
          <cell r="B1021">
            <v>3.3333335071802139E-2</v>
          </cell>
          <cell r="D1021">
            <v>38816.681944444441</v>
          </cell>
          <cell r="E1021">
            <v>2.936868742108345E-2</v>
          </cell>
        </row>
        <row r="1022">
          <cell r="A1022">
            <v>38817.686805555553</v>
          </cell>
          <cell r="B1022">
            <v>3.3333335071802139E-2</v>
          </cell>
          <cell r="D1022">
            <v>38816.682638888888</v>
          </cell>
          <cell r="E1022">
            <v>2.9671717435121536E-2</v>
          </cell>
        </row>
        <row r="1023">
          <cell r="A1023">
            <v>38817.6875</v>
          </cell>
          <cell r="B1023">
            <v>3.3333335071802139E-2</v>
          </cell>
          <cell r="D1023">
            <v>38816.683333333334</v>
          </cell>
          <cell r="E1023">
            <v>2.9974749311804771E-2</v>
          </cell>
        </row>
        <row r="1024">
          <cell r="A1024">
            <v>38817.688194444447</v>
          </cell>
          <cell r="B1024">
            <v>3.3333335071802139E-2</v>
          </cell>
          <cell r="D1024">
            <v>38816.684027777781</v>
          </cell>
          <cell r="E1024">
            <v>3.0277779325842857E-2</v>
          </cell>
        </row>
        <row r="1025">
          <cell r="A1025">
            <v>38817.688888888886</v>
          </cell>
          <cell r="B1025">
            <v>3.3333335071802139E-2</v>
          </cell>
          <cell r="D1025">
            <v>38816.68472222222</v>
          </cell>
          <cell r="E1025">
            <v>3.0580809339880943E-2</v>
          </cell>
        </row>
        <row r="1026">
          <cell r="A1026">
            <v>38817.689583333333</v>
          </cell>
          <cell r="B1026">
            <v>3.3333335071802139E-2</v>
          </cell>
          <cell r="D1026">
            <v>38816.685416666667</v>
          </cell>
          <cell r="E1026">
            <v>3.0883839353919029E-2</v>
          </cell>
        </row>
        <row r="1027">
          <cell r="A1027">
            <v>38817.69027777778</v>
          </cell>
          <cell r="B1027">
            <v>3.3333335071802139E-2</v>
          </cell>
          <cell r="D1027">
            <v>38816.686111111114</v>
          </cell>
          <cell r="E1027">
            <v>3.1186869367957115E-2</v>
          </cell>
        </row>
        <row r="1028">
          <cell r="A1028">
            <v>38817.690972222219</v>
          </cell>
          <cell r="B1028">
            <v>3.3333335071802139E-2</v>
          </cell>
          <cell r="D1028">
            <v>38816.686805555553</v>
          </cell>
          <cell r="E1028">
            <v>3.148990124464035E-2</v>
          </cell>
        </row>
        <row r="1029">
          <cell r="A1029">
            <v>38817.691666666666</v>
          </cell>
          <cell r="B1029">
            <v>3.3333335071802139E-2</v>
          </cell>
          <cell r="D1029">
            <v>38816.6875</v>
          </cell>
          <cell r="E1029">
            <v>3.1792931258678436E-2</v>
          </cell>
        </row>
        <row r="1030">
          <cell r="A1030">
            <v>38817.692361111112</v>
          </cell>
          <cell r="B1030">
            <v>2.3148149251937866E-2</v>
          </cell>
          <cell r="D1030">
            <v>38816.688194444447</v>
          </cell>
          <cell r="E1030">
            <v>3.2095961272716522E-2</v>
          </cell>
        </row>
        <row r="1031">
          <cell r="A1031">
            <v>38817.693055555559</v>
          </cell>
          <cell r="B1031">
            <v>1.2037037871778011E-2</v>
          </cell>
          <cell r="D1031">
            <v>38816.688888888886</v>
          </cell>
          <cell r="E1031">
            <v>3.2398991286754608E-2</v>
          </cell>
        </row>
        <row r="1032">
          <cell r="A1032">
            <v>38817.693749999999</v>
          </cell>
          <cell r="B1032">
            <v>9.2592596774920821E-4</v>
          </cell>
          <cell r="D1032">
            <v>38816.689583333333</v>
          </cell>
          <cell r="E1032">
            <v>3.2702021300792694E-2</v>
          </cell>
        </row>
        <row r="1033">
          <cell r="A1033">
            <v>38817.694444444445</v>
          </cell>
          <cell r="B1033">
            <v>1.8333332613110542E-2</v>
          </cell>
          <cell r="D1033">
            <v>38816.69027777778</v>
          </cell>
          <cell r="E1033">
            <v>3.300505131483078E-2</v>
          </cell>
        </row>
        <row r="1034">
          <cell r="A1034">
            <v>38817.695138888892</v>
          </cell>
          <cell r="D1034">
            <v>38816.690972222219</v>
          </cell>
          <cell r="E1034">
            <v>3.3308081328868866E-2</v>
          </cell>
        </row>
        <row r="1035">
          <cell r="A1035">
            <v>38817.695833333331</v>
          </cell>
          <cell r="D1035">
            <v>38816.691666666666</v>
          </cell>
          <cell r="E1035">
            <v>135.22334289550781</v>
          </cell>
        </row>
        <row r="1036">
          <cell r="A1036">
            <v>38817.696527777778</v>
          </cell>
          <cell r="B1036">
            <v>3.0555557459592819E-2</v>
          </cell>
          <cell r="D1036">
            <v>38816.692361111112</v>
          </cell>
          <cell r="E1036">
            <v>147.44000244140625</v>
          </cell>
        </row>
        <row r="1037">
          <cell r="A1037">
            <v>38817.697222222225</v>
          </cell>
          <cell r="B1037">
            <v>3.3333335071802139E-2</v>
          </cell>
          <cell r="D1037">
            <v>38816.693055555559</v>
          </cell>
          <cell r="E1037">
            <v>147.9344482421875</v>
          </cell>
        </row>
        <row r="1038">
          <cell r="A1038">
            <v>38817.697916666664</v>
          </cell>
          <cell r="B1038">
            <v>3.3333335071802139E-2</v>
          </cell>
          <cell r="D1038">
            <v>38816.693749999999</v>
          </cell>
          <cell r="E1038">
            <v>147.47889709472656</v>
          </cell>
        </row>
        <row r="1039">
          <cell r="A1039">
            <v>38817.698611111111</v>
          </cell>
          <cell r="B1039">
            <v>3.3333335071802139E-2</v>
          </cell>
          <cell r="D1039">
            <v>38816.694444444445</v>
          </cell>
          <cell r="E1039">
            <v>147.62277221679688</v>
          </cell>
        </row>
        <row r="1040">
          <cell r="A1040">
            <v>38817.699305555558</v>
          </cell>
          <cell r="B1040">
            <v>3.3333335071802139E-2</v>
          </cell>
          <cell r="D1040">
            <v>38816.695138888892</v>
          </cell>
          <cell r="E1040">
            <v>147.3466796875</v>
          </cell>
        </row>
        <row r="1041">
          <cell r="A1041">
            <v>38817.699999999997</v>
          </cell>
          <cell r="B1041">
            <v>3.3333335071802139E-2</v>
          </cell>
          <cell r="D1041">
            <v>38816.695833333331</v>
          </cell>
          <cell r="E1041">
            <v>147.34443664550781</v>
          </cell>
        </row>
        <row r="1042">
          <cell r="A1042">
            <v>38817.700694444444</v>
          </cell>
          <cell r="B1042">
            <v>3.3333335071802139E-2</v>
          </cell>
          <cell r="D1042">
            <v>38816.696527777778</v>
          </cell>
          <cell r="E1042">
            <v>147.2550048828125</v>
          </cell>
        </row>
        <row r="1043">
          <cell r="A1043">
            <v>38817.701388888891</v>
          </cell>
          <cell r="B1043">
            <v>3.3333335071802139E-2</v>
          </cell>
          <cell r="D1043">
            <v>38816.697222222225</v>
          </cell>
          <cell r="E1043">
            <v>146.99612426757813</v>
          </cell>
        </row>
        <row r="1044">
          <cell r="A1044">
            <v>38817.70208333333</v>
          </cell>
          <cell r="B1044">
            <v>3.3333335071802139E-2</v>
          </cell>
          <cell r="D1044">
            <v>38816.697916666664</v>
          </cell>
          <cell r="E1044">
            <v>146.94889831542969</v>
          </cell>
        </row>
        <row r="1045">
          <cell r="A1045">
            <v>38817.702777777777</v>
          </cell>
          <cell r="B1045">
            <v>3.3333335071802139E-2</v>
          </cell>
          <cell r="D1045">
            <v>38816.698611111111</v>
          </cell>
          <cell r="E1045">
            <v>146.83056640625</v>
          </cell>
        </row>
        <row r="1046">
          <cell r="A1046">
            <v>38817.703472222223</v>
          </cell>
          <cell r="B1046">
            <v>3.3333335071802139E-2</v>
          </cell>
          <cell r="D1046">
            <v>38816.699305555558</v>
          </cell>
          <cell r="E1046">
            <v>146.88723754882813</v>
          </cell>
        </row>
        <row r="1047">
          <cell r="A1047">
            <v>38817.70416666667</v>
          </cell>
          <cell r="B1047">
            <v>3.3333335071802139E-2</v>
          </cell>
          <cell r="D1047">
            <v>38816.699999999997</v>
          </cell>
          <cell r="E1047">
            <v>146.42889404296875</v>
          </cell>
        </row>
        <row r="1048">
          <cell r="A1048">
            <v>38817.704861111109</v>
          </cell>
          <cell r="B1048">
            <v>3.3333335071802139E-2</v>
          </cell>
          <cell r="D1048">
            <v>38816.700694444444</v>
          </cell>
          <cell r="E1048">
            <v>12.235555648803711</v>
          </cell>
        </row>
        <row r="1049">
          <cell r="A1049">
            <v>38817.705555555556</v>
          </cell>
          <cell r="B1049">
            <v>3.3333335071802139E-2</v>
          </cell>
          <cell r="D1049">
            <v>38816.701388888891</v>
          </cell>
          <cell r="E1049">
            <v>3.9755553007125854E-2</v>
          </cell>
        </row>
        <row r="1050">
          <cell r="A1050">
            <v>38817.706250000003</v>
          </cell>
          <cell r="B1050">
            <v>3.3333335071802139E-2</v>
          </cell>
          <cell r="D1050">
            <v>38816.70208333333</v>
          </cell>
          <cell r="E1050">
            <v>3.9488889276981354E-2</v>
          </cell>
        </row>
        <row r="1051">
          <cell r="A1051">
            <v>38817.706944444442</v>
          </cell>
          <cell r="B1051">
            <v>3.3333335071802139E-2</v>
          </cell>
          <cell r="D1051">
            <v>38816.702777777777</v>
          </cell>
          <cell r="E1051">
            <v>3.9222221821546555E-2</v>
          </cell>
        </row>
        <row r="1052">
          <cell r="A1052">
            <v>38817.707638888889</v>
          </cell>
          <cell r="B1052">
            <v>3.3333335071802139E-2</v>
          </cell>
          <cell r="D1052">
            <v>38816.703472222223</v>
          </cell>
          <cell r="E1052">
            <v>3.8955554366111755E-2</v>
          </cell>
        </row>
        <row r="1053">
          <cell r="A1053">
            <v>38817.708333333336</v>
          </cell>
          <cell r="B1053">
            <v>3.3333335071802139E-2</v>
          </cell>
          <cell r="D1053">
            <v>38816.70416666667</v>
          </cell>
          <cell r="E1053">
            <v>3.8688886910676956E-2</v>
          </cell>
        </row>
        <row r="1054">
          <cell r="A1054">
            <v>38817.709027777775</v>
          </cell>
          <cell r="B1054">
            <v>3.3333335071802139E-2</v>
          </cell>
          <cell r="D1054">
            <v>38816.704861111109</v>
          </cell>
          <cell r="E1054">
            <v>3.8422223180532455E-2</v>
          </cell>
        </row>
        <row r="1055">
          <cell r="A1055">
            <v>38817.709722222222</v>
          </cell>
          <cell r="B1055">
            <v>3.3333335071802139E-2</v>
          </cell>
          <cell r="D1055">
            <v>38816.705555555556</v>
          </cell>
          <cell r="E1055">
            <v>3.8155555725097656E-2</v>
          </cell>
        </row>
        <row r="1056">
          <cell r="A1056">
            <v>38817.710416666669</v>
          </cell>
          <cell r="B1056">
            <v>3.3333335071802139E-2</v>
          </cell>
          <cell r="D1056">
            <v>38816.706250000003</v>
          </cell>
          <cell r="E1056">
            <v>3.7888888269662857E-2</v>
          </cell>
        </row>
        <row r="1057">
          <cell r="A1057">
            <v>38817.711111111108</v>
          </cell>
          <cell r="B1057">
            <v>3.3333335071802139E-2</v>
          </cell>
          <cell r="D1057">
            <v>38816.706944444442</v>
          </cell>
          <cell r="E1057">
            <v>3.7622220814228058E-2</v>
          </cell>
        </row>
        <row r="1058">
          <cell r="A1058">
            <v>38817.711805555555</v>
          </cell>
          <cell r="B1058">
            <v>3.3333335071802139E-2</v>
          </cell>
          <cell r="D1058">
            <v>38816.707638888889</v>
          </cell>
          <cell r="E1058">
            <v>3.7355557084083557E-2</v>
          </cell>
        </row>
        <row r="1059">
          <cell r="A1059">
            <v>38817.712500000001</v>
          </cell>
          <cell r="B1059">
            <v>3.3333335071802139E-2</v>
          </cell>
          <cell r="D1059">
            <v>38816.708333333336</v>
          </cell>
          <cell r="E1059">
            <v>3.7088889628648758E-2</v>
          </cell>
        </row>
        <row r="1060">
          <cell r="A1060">
            <v>38817.713194444441</v>
          </cell>
          <cell r="B1060">
            <v>3.3333335071802139E-2</v>
          </cell>
          <cell r="D1060">
            <v>38816.709027777775</v>
          </cell>
          <cell r="E1060">
            <v>3.6822222173213959E-2</v>
          </cell>
        </row>
        <row r="1061">
          <cell r="A1061">
            <v>38817.713888888888</v>
          </cell>
          <cell r="B1061">
            <v>3.3333335071802139E-2</v>
          </cell>
          <cell r="D1061">
            <v>38816.709722222222</v>
          </cell>
          <cell r="E1061">
            <v>3.655555471777916E-2</v>
          </cell>
        </row>
        <row r="1062">
          <cell r="A1062">
            <v>38817.714583333334</v>
          </cell>
          <cell r="B1062">
            <v>3.3333335071802139E-2</v>
          </cell>
          <cell r="D1062">
            <v>38816.710416666669</v>
          </cell>
          <cell r="E1062">
            <v>3.6288890987634659E-2</v>
          </cell>
        </row>
        <row r="1063">
          <cell r="A1063">
            <v>38817.715277777781</v>
          </cell>
          <cell r="B1063">
            <v>3.3333335071802139E-2</v>
          </cell>
          <cell r="D1063">
            <v>38816.711111111108</v>
          </cell>
          <cell r="E1063">
            <v>3.602222353219986E-2</v>
          </cell>
        </row>
        <row r="1064">
          <cell r="A1064">
            <v>38817.71597222222</v>
          </cell>
          <cell r="B1064">
            <v>3.3333335071802139E-2</v>
          </cell>
          <cell r="D1064">
            <v>38816.711805555555</v>
          </cell>
          <cell r="E1064">
            <v>3.575555607676506E-2</v>
          </cell>
        </row>
        <row r="1065">
          <cell r="A1065">
            <v>38817.716666666667</v>
          </cell>
          <cell r="B1065">
            <v>3.3333335071802139E-2</v>
          </cell>
          <cell r="D1065">
            <v>38816.712500000001</v>
          </cell>
          <cell r="E1065">
            <v>3.5488888621330261E-2</v>
          </cell>
        </row>
        <row r="1066">
          <cell r="A1066">
            <v>38817.717361111114</v>
          </cell>
          <cell r="B1066">
            <v>3.3333335071802139E-2</v>
          </cell>
          <cell r="D1066">
            <v>38816.713194444441</v>
          </cell>
          <cell r="E1066">
            <v>3.522222489118576E-2</v>
          </cell>
        </row>
        <row r="1067">
          <cell r="A1067">
            <v>38817.718055555553</v>
          </cell>
          <cell r="B1067">
            <v>3.3333335071802139E-2</v>
          </cell>
          <cell r="D1067">
            <v>38816.713888888888</v>
          </cell>
          <cell r="E1067">
            <v>3.4955557435750961E-2</v>
          </cell>
        </row>
        <row r="1068">
          <cell r="A1068">
            <v>38817.71875</v>
          </cell>
          <cell r="B1068">
            <v>3.3333335071802139E-2</v>
          </cell>
          <cell r="D1068">
            <v>38816.714583333334</v>
          </cell>
          <cell r="E1068">
            <v>3.4688889980316162E-2</v>
          </cell>
        </row>
        <row r="1069">
          <cell r="A1069">
            <v>38817.719444444447</v>
          </cell>
          <cell r="B1069">
            <v>3.3333335071802139E-2</v>
          </cell>
          <cell r="D1069">
            <v>38816.715277777781</v>
          </cell>
          <cell r="E1069">
            <v>3.4422222524881363E-2</v>
          </cell>
        </row>
        <row r="1070">
          <cell r="A1070">
            <v>38817.720138888886</v>
          </cell>
          <cell r="B1070">
            <v>3.3333335071802139E-2</v>
          </cell>
          <cell r="D1070">
            <v>38816.71597222222</v>
          </cell>
          <cell r="E1070">
            <v>3.4155558794736862E-2</v>
          </cell>
        </row>
        <row r="1071">
          <cell r="A1071">
            <v>38817.720833333333</v>
          </cell>
          <cell r="B1071">
            <v>3.3333335071802139E-2</v>
          </cell>
          <cell r="D1071">
            <v>38816.716666666667</v>
          </cell>
          <cell r="E1071">
            <v>3.3888891339302063E-2</v>
          </cell>
        </row>
        <row r="1072">
          <cell r="A1072">
            <v>38817.72152777778</v>
          </cell>
          <cell r="B1072">
            <v>3.3333335071802139E-2</v>
          </cell>
          <cell r="D1072">
            <v>38816.717361111114</v>
          </cell>
          <cell r="E1072">
            <v>3.3622223883867264E-2</v>
          </cell>
        </row>
        <row r="1073">
          <cell r="A1073">
            <v>38817.722222222219</v>
          </cell>
          <cell r="B1073">
            <v>3.3333335071802139E-2</v>
          </cell>
          <cell r="D1073">
            <v>38816.718055555553</v>
          </cell>
          <cell r="E1073">
            <v>3.3355556428432465E-2</v>
          </cell>
        </row>
        <row r="1074">
          <cell r="A1074">
            <v>38817.722916666666</v>
          </cell>
          <cell r="B1074">
            <v>3.3333335071802139E-2</v>
          </cell>
          <cell r="D1074">
            <v>38816.71875</v>
          </cell>
          <cell r="E1074">
            <v>134.276123046875</v>
          </cell>
        </row>
        <row r="1075">
          <cell r="A1075">
            <v>38817.723611111112</v>
          </cell>
          <cell r="B1075">
            <v>3.3333335071802139E-2</v>
          </cell>
          <cell r="D1075">
            <v>38816.719444444447</v>
          </cell>
          <cell r="E1075">
            <v>155.35945129394531</v>
          </cell>
        </row>
        <row r="1076">
          <cell r="A1076">
            <v>38817.724305555559</v>
          </cell>
          <cell r="B1076">
            <v>3.3333335071802139E-2</v>
          </cell>
          <cell r="D1076">
            <v>38816.720138888886</v>
          </cell>
          <cell r="E1076">
            <v>156.16055297851563</v>
          </cell>
        </row>
        <row r="1077">
          <cell r="A1077">
            <v>38817.724999999999</v>
          </cell>
          <cell r="B1077">
            <v>3.3333335071802139E-2</v>
          </cell>
          <cell r="D1077">
            <v>38816.720833333333</v>
          </cell>
          <cell r="E1077">
            <v>156.01333618164063</v>
          </cell>
        </row>
        <row r="1078">
          <cell r="A1078">
            <v>38817.725694444445</v>
          </cell>
          <cell r="B1078">
            <v>3.3333335071802139E-2</v>
          </cell>
          <cell r="D1078">
            <v>38816.72152777778</v>
          </cell>
          <cell r="E1078">
            <v>156</v>
          </cell>
        </row>
        <row r="1079">
          <cell r="A1079">
            <v>38817.726388888892</v>
          </cell>
          <cell r="B1079">
            <v>3.3333335071802139E-2</v>
          </cell>
          <cell r="D1079">
            <v>38816.722222222219</v>
          </cell>
          <cell r="E1079">
            <v>155.64556884765625</v>
          </cell>
        </row>
        <row r="1080">
          <cell r="A1080">
            <v>38817.727083333331</v>
          </cell>
          <cell r="B1080">
            <v>3.3333335071802139E-2</v>
          </cell>
          <cell r="D1080">
            <v>38816.722916666666</v>
          </cell>
          <cell r="E1080">
            <v>155.48501586914063</v>
          </cell>
        </row>
        <row r="1081">
          <cell r="A1081">
            <v>38817.727777777778</v>
          </cell>
          <cell r="B1081">
            <v>3.3333335071802139E-2</v>
          </cell>
          <cell r="D1081">
            <v>38816.723611111112</v>
          </cell>
          <cell r="E1081">
            <v>155.64445495605469</v>
          </cell>
        </row>
        <row r="1082">
          <cell r="A1082">
            <v>38817.728472222225</v>
          </cell>
          <cell r="B1082">
            <v>3.3333335071802139E-2</v>
          </cell>
          <cell r="D1082">
            <v>38816.724305555559</v>
          </cell>
          <cell r="E1082">
            <v>155.25666809082031</v>
          </cell>
        </row>
        <row r="1083">
          <cell r="A1083">
            <v>38817.729166666664</v>
          </cell>
          <cell r="B1083">
            <v>3.3333335071802139E-2</v>
          </cell>
          <cell r="D1083">
            <v>38816.724999999999</v>
          </cell>
          <cell r="E1083">
            <v>154.93888854980469</v>
          </cell>
        </row>
        <row r="1084">
          <cell r="A1084">
            <v>38817.729861111111</v>
          </cell>
          <cell r="B1084">
            <v>3.3333335071802139E-2</v>
          </cell>
          <cell r="D1084">
            <v>38816.725694444445</v>
          </cell>
          <cell r="E1084">
            <v>155.04777526855469</v>
          </cell>
        </row>
        <row r="1085">
          <cell r="A1085">
            <v>38817.730555555558</v>
          </cell>
          <cell r="B1085">
            <v>3.3333335071802139E-2</v>
          </cell>
          <cell r="D1085">
            <v>38816.726388888892</v>
          </cell>
          <cell r="E1085">
            <v>155.22500610351563</v>
          </cell>
        </row>
        <row r="1086">
          <cell r="A1086">
            <v>38817.731249999997</v>
          </cell>
          <cell r="B1086">
            <v>3.3333335071802139E-2</v>
          </cell>
          <cell r="D1086">
            <v>38816.727083333331</v>
          </cell>
          <cell r="E1086">
            <v>155.17279052734375</v>
          </cell>
        </row>
        <row r="1087">
          <cell r="A1087">
            <v>38817.731944444444</v>
          </cell>
          <cell r="B1087">
            <v>3.3333335071802139E-2</v>
          </cell>
          <cell r="D1087">
            <v>38816.727777777778</v>
          </cell>
          <cell r="E1087">
            <v>12.961111068725586</v>
          </cell>
        </row>
        <row r="1088">
          <cell r="A1088">
            <v>38817.732638888891</v>
          </cell>
          <cell r="B1088">
            <v>3.3333335071802139E-2</v>
          </cell>
          <cell r="D1088">
            <v>38816.728472222225</v>
          </cell>
          <cell r="E1088">
            <v>3.3333335071802139E-2</v>
          </cell>
        </row>
        <row r="1089">
          <cell r="A1089">
            <v>38817.73333333333</v>
          </cell>
          <cell r="B1089">
            <v>3.3333335071802139E-2</v>
          </cell>
          <cell r="D1089">
            <v>38816.729166666664</v>
          </cell>
          <cell r="E1089">
            <v>3.3333335071802139E-2</v>
          </cell>
        </row>
        <row r="1090">
          <cell r="A1090">
            <v>38817.734027777777</v>
          </cell>
          <cell r="B1090">
            <v>3.3333335071802139E-2</v>
          </cell>
          <cell r="D1090">
            <v>38816.729861111111</v>
          </cell>
          <cell r="E1090">
            <v>3.3333335071802139E-2</v>
          </cell>
        </row>
        <row r="1091">
          <cell r="A1091">
            <v>38817.734722222223</v>
          </cell>
          <cell r="B1091">
            <v>3.3333335071802139E-2</v>
          </cell>
          <cell r="D1091">
            <v>38816.730555555558</v>
          </cell>
          <cell r="E1091">
            <v>3.3333335071802139E-2</v>
          </cell>
        </row>
        <row r="1092">
          <cell r="A1092">
            <v>38817.73541666667</v>
          </cell>
          <cell r="B1092">
            <v>3.3333335071802139E-2</v>
          </cell>
          <cell r="D1092">
            <v>38816.731249999997</v>
          </cell>
          <cell r="E1092">
            <v>3.3333335071802139E-2</v>
          </cell>
        </row>
        <row r="1093">
          <cell r="A1093">
            <v>38817.736111111109</v>
          </cell>
          <cell r="B1093">
            <v>3.3333335071802139E-2</v>
          </cell>
          <cell r="D1093">
            <v>38816.731944444444</v>
          </cell>
          <cell r="E1093">
            <v>3.3333335071802139E-2</v>
          </cell>
        </row>
        <row r="1094">
          <cell r="A1094">
            <v>38817.736805555556</v>
          </cell>
          <cell r="B1094">
            <v>3.3333335071802139E-2</v>
          </cell>
          <cell r="D1094">
            <v>38816.732638888891</v>
          </cell>
          <cell r="E1094">
            <v>3.3333335071802139E-2</v>
          </cell>
        </row>
        <row r="1095">
          <cell r="A1095">
            <v>38817.737500000003</v>
          </cell>
          <cell r="B1095">
            <v>3.3333335071802139E-2</v>
          </cell>
          <cell r="D1095">
            <v>38816.73333333333</v>
          </cell>
          <cell r="E1095">
            <v>3.3333335071802139E-2</v>
          </cell>
        </row>
        <row r="1096">
          <cell r="A1096">
            <v>38817.738194444442</v>
          </cell>
          <cell r="B1096">
            <v>3.3333335071802139E-2</v>
          </cell>
          <cell r="D1096">
            <v>38816.734027777777</v>
          </cell>
          <cell r="E1096">
            <v>3.3333335071802139E-2</v>
          </cell>
        </row>
        <row r="1097">
          <cell r="A1097">
            <v>38817.738888888889</v>
          </cell>
          <cell r="B1097">
            <v>3.3333335071802139E-2</v>
          </cell>
          <cell r="D1097">
            <v>38816.734722222223</v>
          </cell>
          <cell r="E1097">
            <v>3.3333335071802139E-2</v>
          </cell>
        </row>
        <row r="1098">
          <cell r="A1098">
            <v>38817.739583333336</v>
          </cell>
          <cell r="B1098">
            <v>3.3333335071802139E-2</v>
          </cell>
          <cell r="D1098">
            <v>38816.73541666667</v>
          </cell>
          <cell r="E1098">
            <v>3.3333335071802139E-2</v>
          </cell>
        </row>
        <row r="1099">
          <cell r="A1099">
            <v>38817.740277777775</v>
          </cell>
          <cell r="B1099">
            <v>3.3333335071802139E-2</v>
          </cell>
          <cell r="D1099">
            <v>38816.736111111109</v>
          </cell>
          <cell r="E1099">
            <v>3.3333335071802139E-2</v>
          </cell>
        </row>
        <row r="1100">
          <cell r="A1100">
            <v>38817.740972222222</v>
          </cell>
          <cell r="B1100">
            <v>3.3333335071802139E-2</v>
          </cell>
          <cell r="D1100">
            <v>38816.736805555556</v>
          </cell>
          <cell r="E1100">
            <v>3.3333335071802139E-2</v>
          </cell>
        </row>
        <row r="1101">
          <cell r="A1101">
            <v>38817.741666666669</v>
          </cell>
          <cell r="B1101">
            <v>3.3333335071802139E-2</v>
          </cell>
          <cell r="D1101">
            <v>38816.737500000003</v>
          </cell>
          <cell r="E1101">
            <v>3.3333335071802139E-2</v>
          </cell>
        </row>
        <row r="1102">
          <cell r="A1102">
            <v>38817.742361111108</v>
          </cell>
          <cell r="B1102">
            <v>3.3333335071802139E-2</v>
          </cell>
          <cell r="D1102">
            <v>38816.738194444442</v>
          </cell>
          <cell r="E1102">
            <v>3.3333335071802139E-2</v>
          </cell>
        </row>
        <row r="1103">
          <cell r="A1103">
            <v>38817.743055555555</v>
          </cell>
          <cell r="B1103">
            <v>3.3333335071802139E-2</v>
          </cell>
          <cell r="D1103">
            <v>38816.738888888889</v>
          </cell>
          <cell r="E1103">
            <v>3.3333335071802139E-2</v>
          </cell>
        </row>
        <row r="1104">
          <cell r="A1104">
            <v>38817.743750000001</v>
          </cell>
          <cell r="B1104">
            <v>3.3333335071802139E-2</v>
          </cell>
          <cell r="D1104">
            <v>38816.739583333336</v>
          </cell>
          <cell r="E1104">
            <v>3.3333335071802139E-2</v>
          </cell>
        </row>
        <row r="1105">
          <cell r="A1105">
            <v>38817.744444444441</v>
          </cell>
          <cell r="B1105">
            <v>3.3333335071802139E-2</v>
          </cell>
          <cell r="D1105">
            <v>38816.740277777775</v>
          </cell>
          <cell r="E1105">
            <v>3.3333335071802139E-2</v>
          </cell>
        </row>
        <row r="1106">
          <cell r="A1106">
            <v>38817.745138888888</v>
          </cell>
          <cell r="B1106">
            <v>3.3333335071802139E-2</v>
          </cell>
          <cell r="D1106">
            <v>38816.740972222222</v>
          </cell>
          <cell r="E1106">
            <v>3.3333335071802139E-2</v>
          </cell>
        </row>
        <row r="1107">
          <cell r="A1107">
            <v>38817.745833333334</v>
          </cell>
          <cell r="B1107">
            <v>3.3333335071802139E-2</v>
          </cell>
          <cell r="D1107">
            <v>38816.741666666669</v>
          </cell>
          <cell r="E1107">
            <v>3.3333335071802139E-2</v>
          </cell>
        </row>
        <row r="1108">
          <cell r="A1108">
            <v>38817.746527777781</v>
          </cell>
          <cell r="B1108">
            <v>3.3333335071802139E-2</v>
          </cell>
          <cell r="D1108">
            <v>38816.742361111108</v>
          </cell>
          <cell r="E1108">
            <v>3.3333335071802139E-2</v>
          </cell>
        </row>
        <row r="1109">
          <cell r="A1109">
            <v>38817.74722222222</v>
          </cell>
          <cell r="B1109">
            <v>3.3333335071802139E-2</v>
          </cell>
          <cell r="D1109">
            <v>38816.743055555555</v>
          </cell>
          <cell r="E1109">
            <v>3.3333335071802139E-2</v>
          </cell>
        </row>
        <row r="1110">
          <cell r="A1110">
            <v>38817.747916666667</v>
          </cell>
          <cell r="B1110">
            <v>3.3333335071802139E-2</v>
          </cell>
          <cell r="D1110">
            <v>38816.743750000001</v>
          </cell>
          <cell r="E1110">
            <v>3.3333335071802139E-2</v>
          </cell>
        </row>
        <row r="1111">
          <cell r="A1111">
            <v>38817.748611111114</v>
          </cell>
          <cell r="B1111">
            <v>3.3333335071802139E-2</v>
          </cell>
          <cell r="D1111">
            <v>38816.744444444441</v>
          </cell>
          <cell r="E1111">
            <v>3.3333335071802139E-2</v>
          </cell>
        </row>
        <row r="1112">
          <cell r="A1112">
            <v>38817.749305555553</v>
          </cell>
          <cell r="B1112">
            <v>3.3333335071802139E-2</v>
          </cell>
          <cell r="D1112">
            <v>38816.745138888888</v>
          </cell>
          <cell r="E1112">
            <v>3.3333335071802139E-2</v>
          </cell>
        </row>
        <row r="1113">
          <cell r="A1113">
            <v>38817.75</v>
          </cell>
          <cell r="B1113">
            <v>3.3333335071802139E-2</v>
          </cell>
          <cell r="D1113">
            <v>38816.745833333334</v>
          </cell>
          <cell r="E1113">
            <v>3.3333335071802139E-2</v>
          </cell>
        </row>
        <row r="1114">
          <cell r="A1114">
            <v>38817.750694444447</v>
          </cell>
          <cell r="B1114">
            <v>3.3333335071802139E-2</v>
          </cell>
          <cell r="D1114">
            <v>38816.746527777781</v>
          </cell>
          <cell r="E1114">
            <v>3.3333335071802139E-2</v>
          </cell>
        </row>
        <row r="1115">
          <cell r="A1115">
            <v>38817.751388888886</v>
          </cell>
          <cell r="B1115">
            <v>3.3333335071802139E-2</v>
          </cell>
          <cell r="D1115">
            <v>38816.74722222222</v>
          </cell>
          <cell r="E1115">
            <v>3.3333335071802139E-2</v>
          </cell>
        </row>
        <row r="1116">
          <cell r="A1116">
            <v>38817.752083333333</v>
          </cell>
          <cell r="B1116">
            <v>3.3333335071802139E-2</v>
          </cell>
          <cell r="D1116">
            <v>38816.747916666667</v>
          </cell>
          <cell r="E1116">
            <v>3.3333335071802139E-2</v>
          </cell>
        </row>
        <row r="1117">
          <cell r="A1117">
            <v>38817.75277777778</v>
          </cell>
          <cell r="B1117">
            <v>3.3333335071802139E-2</v>
          </cell>
          <cell r="D1117">
            <v>38816.748611111114</v>
          </cell>
          <cell r="E1117">
            <v>3.3333335071802139E-2</v>
          </cell>
        </row>
        <row r="1118">
          <cell r="A1118">
            <v>38817.753472222219</v>
          </cell>
          <cell r="B1118">
            <v>3.3333335071802139E-2</v>
          </cell>
          <cell r="D1118">
            <v>38816.749305555553</v>
          </cell>
          <cell r="E1118">
            <v>3.3333335071802139E-2</v>
          </cell>
        </row>
        <row r="1119">
          <cell r="A1119">
            <v>38817.754166666666</v>
          </cell>
          <cell r="B1119">
            <v>3.3333335071802139E-2</v>
          </cell>
          <cell r="D1119">
            <v>38816.75</v>
          </cell>
          <cell r="E1119">
            <v>3.3333335071802139E-2</v>
          </cell>
        </row>
        <row r="1120">
          <cell r="A1120">
            <v>38817.754861111112</v>
          </cell>
          <cell r="B1120">
            <v>3.3333335071802139E-2</v>
          </cell>
          <cell r="D1120">
            <v>38816.750694444447</v>
          </cell>
          <cell r="E1120">
            <v>145.69166564941406</v>
          </cell>
        </row>
        <row r="1121">
          <cell r="A1121">
            <v>38817.755555555559</v>
          </cell>
          <cell r="B1121">
            <v>3.3333335071802139E-2</v>
          </cell>
          <cell r="D1121">
            <v>38816.751388888886</v>
          </cell>
          <cell r="E1121">
            <v>159.86222839355469</v>
          </cell>
        </row>
        <row r="1122">
          <cell r="A1122">
            <v>38817.756249999999</v>
          </cell>
          <cell r="B1122">
            <v>3.3333335071802139E-2</v>
          </cell>
          <cell r="D1122">
            <v>38816.752083333333</v>
          </cell>
          <cell r="E1122">
            <v>159.37834167480469</v>
          </cell>
        </row>
        <row r="1123">
          <cell r="A1123">
            <v>38817.756944444445</v>
          </cell>
          <cell r="B1123">
            <v>3.3333335071802139E-2</v>
          </cell>
          <cell r="D1123">
            <v>38816.75277777778</v>
          </cell>
          <cell r="E1123">
            <v>158.88055419921875</v>
          </cell>
        </row>
        <row r="1124">
          <cell r="A1124">
            <v>38817.757638888892</v>
          </cell>
          <cell r="B1124">
            <v>3.3333335071802139E-2</v>
          </cell>
          <cell r="D1124">
            <v>38816.753472222219</v>
          </cell>
          <cell r="E1124">
            <v>159.0050048828125</v>
          </cell>
        </row>
        <row r="1125">
          <cell r="A1125">
            <v>38817.758333333331</v>
          </cell>
          <cell r="B1125">
            <v>3.3333335071802139E-2</v>
          </cell>
          <cell r="D1125">
            <v>38816.754166666666</v>
          </cell>
          <cell r="E1125">
            <v>157.99334716796875</v>
          </cell>
        </row>
        <row r="1126">
          <cell r="A1126">
            <v>38817.759027777778</v>
          </cell>
          <cell r="B1126">
            <v>3.3333335071802139E-2</v>
          </cell>
          <cell r="D1126">
            <v>38816.754861111112</v>
          </cell>
          <cell r="E1126">
            <v>158.03445434570313</v>
          </cell>
        </row>
        <row r="1127">
          <cell r="A1127">
            <v>38817.759722222225</v>
          </cell>
          <cell r="B1127">
            <v>3.3333335071802139E-2</v>
          </cell>
          <cell r="D1127">
            <v>38816.755555555559</v>
          </cell>
          <cell r="E1127">
            <v>157.19111633300781</v>
          </cell>
        </row>
        <row r="1128">
          <cell r="A1128">
            <v>38817.760416666664</v>
          </cell>
          <cell r="B1128">
            <v>3.3333335071802139E-2</v>
          </cell>
          <cell r="D1128">
            <v>38816.756249999999</v>
          </cell>
          <cell r="E1128">
            <v>156.58778381347656</v>
          </cell>
        </row>
        <row r="1129">
          <cell r="A1129">
            <v>38817.761111111111</v>
          </cell>
          <cell r="B1129">
            <v>3.3333335071802139E-2</v>
          </cell>
          <cell r="D1129">
            <v>38816.756944444445</v>
          </cell>
          <cell r="E1129">
            <v>155.90444946289063</v>
          </cell>
        </row>
        <row r="1130">
          <cell r="A1130">
            <v>38817.761805555558</v>
          </cell>
          <cell r="B1130">
            <v>3.3333335071802139E-2</v>
          </cell>
          <cell r="D1130">
            <v>38816.757638888892</v>
          </cell>
          <cell r="E1130">
            <v>155.66944885253906</v>
          </cell>
        </row>
        <row r="1131">
          <cell r="A1131">
            <v>38817.762499999997</v>
          </cell>
          <cell r="B1131">
            <v>2.7222223579883575E-2</v>
          </cell>
          <cell r="D1131">
            <v>38816.758333333331</v>
          </cell>
          <cell r="E1131">
            <v>154.84666442871094</v>
          </cell>
        </row>
        <row r="1132">
          <cell r="A1132">
            <v>38817.763194444444</v>
          </cell>
          <cell r="B1132">
            <v>2.9111111536622047E-2</v>
          </cell>
          <cell r="D1132">
            <v>38816.759027777778</v>
          </cell>
          <cell r="E1132">
            <v>25.566110610961914</v>
          </cell>
        </row>
        <row r="1133">
          <cell r="A1133">
            <v>38817.763888888891</v>
          </cell>
          <cell r="B1133">
            <v>3.1777776777744293E-2</v>
          </cell>
          <cell r="D1133">
            <v>38816.759722222225</v>
          </cell>
          <cell r="E1133">
            <v>1.1761112213134766</v>
          </cell>
        </row>
        <row r="1134">
          <cell r="A1134">
            <v>38817.76458333333</v>
          </cell>
          <cell r="B1134">
            <v>3.4444443881511688E-2</v>
          </cell>
          <cell r="D1134">
            <v>38816.760416666664</v>
          </cell>
          <cell r="E1134">
            <v>2.7048612013459206E-2</v>
          </cell>
        </row>
        <row r="1135">
          <cell r="A1135">
            <v>38817.765277777777</v>
          </cell>
          <cell r="B1135">
            <v>3.7111110985279083E-2</v>
          </cell>
          <cell r="D1135">
            <v>38816.761111111111</v>
          </cell>
          <cell r="E1135">
            <v>2.7465278282761574E-2</v>
          </cell>
        </row>
        <row r="1136">
          <cell r="A1136">
            <v>38817.765972222223</v>
          </cell>
          <cell r="B1136">
            <v>3.9777778089046478E-2</v>
          </cell>
          <cell r="D1136">
            <v>38816.761805555558</v>
          </cell>
          <cell r="E1136">
            <v>2.7881944552063942E-2</v>
          </cell>
        </row>
        <row r="1137">
          <cell r="A1137">
            <v>38817.76666666667</v>
          </cell>
          <cell r="B1137">
            <v>3.974536806344986E-2</v>
          </cell>
          <cell r="D1137">
            <v>38816.762499999997</v>
          </cell>
          <cell r="E1137">
            <v>2.829861082136631E-2</v>
          </cell>
        </row>
        <row r="1138">
          <cell r="A1138">
            <v>38817.767361111109</v>
          </cell>
          <cell r="B1138">
            <v>3.9467591792345047E-2</v>
          </cell>
          <cell r="D1138">
            <v>38816.763194444444</v>
          </cell>
          <cell r="E1138">
            <v>2.8715278953313828E-2</v>
          </cell>
        </row>
        <row r="1139">
          <cell r="A1139">
            <v>38817.768055555556</v>
          </cell>
          <cell r="B1139">
            <v>3.9189815521240234E-2</v>
          </cell>
          <cell r="D1139">
            <v>38816.763888888891</v>
          </cell>
          <cell r="E1139">
            <v>2.9131945222616196E-2</v>
          </cell>
        </row>
        <row r="1140">
          <cell r="A1140">
            <v>38817.768750000003</v>
          </cell>
          <cell r="B1140">
            <v>3.8912035524845123E-2</v>
          </cell>
          <cell r="D1140">
            <v>38816.76458333333</v>
          </cell>
          <cell r="E1140">
            <v>2.9548611491918564E-2</v>
          </cell>
        </row>
        <row r="1141">
          <cell r="A1141">
            <v>38817.769444444442</v>
          </cell>
          <cell r="B1141">
            <v>3.8634259253740311E-2</v>
          </cell>
          <cell r="D1141">
            <v>38816.765277777777</v>
          </cell>
          <cell r="E1141">
            <v>2.9965277761220932E-2</v>
          </cell>
        </row>
        <row r="1142">
          <cell r="A1142">
            <v>38817.770138888889</v>
          </cell>
          <cell r="B1142">
            <v>3.8356482982635498E-2</v>
          </cell>
          <cell r="D1142">
            <v>38816.765972222223</v>
          </cell>
          <cell r="E1142">
            <v>3.03819440305233E-2</v>
          </cell>
        </row>
        <row r="1143">
          <cell r="A1143">
            <v>38817.770833333336</v>
          </cell>
          <cell r="B1143">
            <v>3.8078702986240387E-2</v>
          </cell>
          <cell r="D1143">
            <v>38816.76666666667</v>
          </cell>
          <cell r="E1143">
            <v>3.0798612162470818E-2</v>
          </cell>
        </row>
        <row r="1144">
          <cell r="A1144">
            <v>38817.771527777775</v>
          </cell>
          <cell r="B1144">
            <v>3.7800926715135574E-2</v>
          </cell>
          <cell r="D1144">
            <v>38816.767361111109</v>
          </cell>
          <cell r="E1144">
            <v>3.1215278431773186E-2</v>
          </cell>
        </row>
        <row r="1145">
          <cell r="A1145">
            <v>38817.772222222222</v>
          </cell>
          <cell r="B1145">
            <v>3.7523146718740463E-2</v>
          </cell>
          <cell r="D1145">
            <v>38816.768055555556</v>
          </cell>
          <cell r="E1145">
            <v>3.1631942838430405E-2</v>
          </cell>
        </row>
        <row r="1146">
          <cell r="A1146">
            <v>38817.772916666669</v>
          </cell>
          <cell r="B1146">
            <v>3.7245370447635651E-2</v>
          </cell>
          <cell r="D1146">
            <v>38816.768750000003</v>
          </cell>
          <cell r="E1146">
            <v>3.2048612833023071E-2</v>
          </cell>
        </row>
        <row r="1147">
          <cell r="A1147">
            <v>38817.773611111108</v>
          </cell>
          <cell r="B1147">
            <v>3.6967594176530838E-2</v>
          </cell>
          <cell r="D1147">
            <v>38816.769444444442</v>
          </cell>
          <cell r="E1147">
            <v>3.2465279102325439E-2</v>
          </cell>
        </row>
        <row r="1148">
          <cell r="A1148">
            <v>38817.774305555555</v>
          </cell>
          <cell r="B1148">
            <v>3.6689814180135727E-2</v>
          </cell>
          <cell r="D1148">
            <v>38816.770138888889</v>
          </cell>
          <cell r="E1148">
            <v>3.2881945371627808E-2</v>
          </cell>
        </row>
        <row r="1149">
          <cell r="A1149">
            <v>38817.775000000001</v>
          </cell>
          <cell r="B1149">
            <v>3.6412037909030914E-2</v>
          </cell>
          <cell r="D1149">
            <v>38816.770833333336</v>
          </cell>
          <cell r="E1149">
            <v>3.3298611640930176E-2</v>
          </cell>
        </row>
        <row r="1150">
          <cell r="A1150">
            <v>38817.775694444441</v>
          </cell>
          <cell r="B1150">
            <v>3.6134261637926102E-2</v>
          </cell>
          <cell r="D1150">
            <v>38816.771527777775</v>
          </cell>
          <cell r="E1150">
            <v>3.3715277910232544E-2</v>
          </cell>
        </row>
        <row r="1151">
          <cell r="A1151">
            <v>38817.776388888888</v>
          </cell>
          <cell r="B1151">
            <v>3.5856481641530991E-2</v>
          </cell>
          <cell r="D1151">
            <v>38816.772222222222</v>
          </cell>
          <cell r="E1151">
            <v>3.4131944179534912E-2</v>
          </cell>
        </row>
        <row r="1152">
          <cell r="A1152">
            <v>38817.777083333334</v>
          </cell>
          <cell r="B1152">
            <v>3.5578705370426178E-2</v>
          </cell>
          <cell r="D1152">
            <v>38816.772916666669</v>
          </cell>
          <cell r="E1152">
            <v>3.454861044883728E-2</v>
          </cell>
        </row>
        <row r="1153">
          <cell r="A1153">
            <v>38817.777777777781</v>
          </cell>
          <cell r="B1153">
            <v>3.5300925374031067E-2</v>
          </cell>
          <cell r="D1153">
            <v>38816.773611111108</v>
          </cell>
          <cell r="E1153">
            <v>3.4965276718139648E-2</v>
          </cell>
        </row>
        <row r="1154">
          <cell r="A1154">
            <v>38817.77847222222</v>
          </cell>
          <cell r="B1154">
            <v>3.5023149102926254E-2</v>
          </cell>
          <cell r="D1154">
            <v>38816.774305555555</v>
          </cell>
          <cell r="E1154">
            <v>3.5381942987442017E-2</v>
          </cell>
        </row>
        <row r="1155">
          <cell r="A1155">
            <v>38817.779166666667</v>
          </cell>
          <cell r="B1155">
            <v>3.4745372831821442E-2</v>
          </cell>
          <cell r="D1155">
            <v>38816.775000000001</v>
          </cell>
          <cell r="E1155">
            <v>3.5798609256744385E-2</v>
          </cell>
        </row>
        <row r="1156">
          <cell r="A1156">
            <v>38817.779861111114</v>
          </cell>
          <cell r="B1156">
            <v>3.4467592835426331E-2</v>
          </cell>
          <cell r="D1156">
            <v>38816.775694444441</v>
          </cell>
          <cell r="E1156">
            <v>3.6215275526046753E-2</v>
          </cell>
        </row>
        <row r="1157">
          <cell r="A1157">
            <v>38817.780555555553</v>
          </cell>
          <cell r="B1157">
            <v>3.4189816564321518E-2</v>
          </cell>
          <cell r="D1157">
            <v>38816.776388888888</v>
          </cell>
          <cell r="E1157">
            <v>3.663194552063942E-2</v>
          </cell>
        </row>
        <row r="1158">
          <cell r="A1158">
            <v>38817.78125</v>
          </cell>
          <cell r="B1158">
            <v>3.3912040293216705E-2</v>
          </cell>
          <cell r="D1158">
            <v>38816.777083333334</v>
          </cell>
          <cell r="E1158">
            <v>3.7048611789941788E-2</v>
          </cell>
        </row>
        <row r="1159">
          <cell r="A1159">
            <v>38817.781944444447</v>
          </cell>
          <cell r="B1159">
            <v>3.3634260296821594E-2</v>
          </cell>
          <cell r="D1159">
            <v>38816.777777777781</v>
          </cell>
          <cell r="E1159">
            <v>3.7465278059244156E-2</v>
          </cell>
        </row>
        <row r="1160">
          <cell r="A1160">
            <v>38817.782638888886</v>
          </cell>
          <cell r="B1160">
            <v>3.3356484025716782E-2</v>
          </cell>
          <cell r="D1160">
            <v>38816.77847222222</v>
          </cell>
          <cell r="E1160">
            <v>3.7881944328546524E-2</v>
          </cell>
        </row>
        <row r="1161">
          <cell r="A1161">
            <v>38817.783333333333</v>
          </cell>
          <cell r="D1161">
            <v>38816.779166666667</v>
          </cell>
          <cell r="E1161">
            <v>3.8298610597848892E-2</v>
          </cell>
        </row>
        <row r="1162">
          <cell r="A1162">
            <v>38817.78402777778</v>
          </cell>
          <cell r="D1162">
            <v>38816.779861111114</v>
          </cell>
          <cell r="E1162">
            <v>3.871527686715126E-2</v>
          </cell>
        </row>
        <row r="1163">
          <cell r="A1163">
            <v>38817.784722222219</v>
          </cell>
          <cell r="D1163">
            <v>38816.780555555553</v>
          </cell>
          <cell r="E1163">
            <v>3.9131943136453629E-2</v>
          </cell>
        </row>
        <row r="1164">
          <cell r="A1164">
            <v>38817.785416666666</v>
          </cell>
          <cell r="D1164">
            <v>38816.78125</v>
          </cell>
          <cell r="E1164">
            <v>3.9548609405755997E-2</v>
          </cell>
        </row>
        <row r="1165">
          <cell r="A1165">
            <v>38817.786111111112</v>
          </cell>
          <cell r="D1165">
            <v>38816.781944444447</v>
          </cell>
          <cell r="E1165">
            <v>3.9965275675058365E-2</v>
          </cell>
        </row>
        <row r="1166">
          <cell r="A1166">
            <v>38817.786805555559</v>
          </cell>
          <cell r="D1166">
            <v>38816.782638888886</v>
          </cell>
          <cell r="E1166">
            <v>3.9529912173748016E-2</v>
          </cell>
        </row>
        <row r="1167">
          <cell r="A1167">
            <v>38817.787499999999</v>
          </cell>
          <cell r="D1167">
            <v>38816.783333333333</v>
          </cell>
          <cell r="E1167">
            <v>3.9017092436552048E-2</v>
          </cell>
        </row>
        <row r="1168">
          <cell r="A1168">
            <v>38817.788194444445</v>
          </cell>
          <cell r="D1168">
            <v>38816.78402777778</v>
          </cell>
          <cell r="E1168">
            <v>3.8504272699356079E-2</v>
          </cell>
        </row>
        <row r="1169">
          <cell r="A1169">
            <v>38817.788888888892</v>
          </cell>
          <cell r="D1169">
            <v>38816.784722222219</v>
          </cell>
          <cell r="E1169">
            <v>3.799145296216011E-2</v>
          </cell>
        </row>
        <row r="1170">
          <cell r="A1170">
            <v>38817.789583333331</v>
          </cell>
          <cell r="D1170">
            <v>38816.785416666666</v>
          </cell>
          <cell r="E1170">
            <v>3.7478633224964142E-2</v>
          </cell>
        </row>
        <row r="1171">
          <cell r="A1171">
            <v>38817.790277777778</v>
          </cell>
          <cell r="D1171">
            <v>38816.786111111112</v>
          </cell>
          <cell r="E1171">
            <v>3.6965813487768173E-2</v>
          </cell>
        </row>
        <row r="1172">
          <cell r="A1172">
            <v>38817.790972222225</v>
          </cell>
          <cell r="D1172">
            <v>38816.786805555559</v>
          </cell>
          <cell r="E1172">
            <v>3.6452993750572205E-2</v>
          </cell>
        </row>
        <row r="1173">
          <cell r="A1173">
            <v>38817.791666666664</v>
          </cell>
          <cell r="D1173">
            <v>38816.787499999999</v>
          </cell>
          <cell r="E1173">
            <v>3.5940170288085938E-2</v>
          </cell>
        </row>
        <row r="1174">
          <cell r="A1174">
            <v>38817.792361111111</v>
          </cell>
          <cell r="D1174">
            <v>38816.788194444445</v>
          </cell>
          <cell r="E1174">
            <v>3.5427350550889969E-2</v>
          </cell>
        </row>
        <row r="1175">
          <cell r="A1175">
            <v>38817.793055555558</v>
          </cell>
          <cell r="D1175">
            <v>38816.788888888892</v>
          </cell>
          <cell r="E1175">
            <v>3.4914530813694E-2</v>
          </cell>
        </row>
        <row r="1176">
          <cell r="A1176">
            <v>38817.793749999997</v>
          </cell>
          <cell r="D1176">
            <v>38816.789583333331</v>
          </cell>
          <cell r="E1176">
            <v>3.4401711076498032E-2</v>
          </cell>
        </row>
        <row r="1177">
          <cell r="A1177">
            <v>38817.794444444444</v>
          </cell>
          <cell r="D1177">
            <v>38816.790277777778</v>
          </cell>
          <cell r="E1177">
            <v>3.3888891339302063E-2</v>
          </cell>
        </row>
        <row r="1178">
          <cell r="A1178">
            <v>38817.795138888891</v>
          </cell>
          <cell r="D1178">
            <v>38816.790972222225</v>
          </cell>
          <cell r="E1178">
            <v>3.3376071602106094E-2</v>
          </cell>
        </row>
        <row r="1179">
          <cell r="A1179">
            <v>38817.79583333333</v>
          </cell>
          <cell r="D1179">
            <v>38816.791666666664</v>
          </cell>
          <cell r="E1179">
            <v>92.152229309082031</v>
          </cell>
        </row>
        <row r="1180">
          <cell r="A1180">
            <v>38817.796527777777</v>
          </cell>
          <cell r="D1180">
            <v>38816.792361111111</v>
          </cell>
          <cell r="E1180">
            <v>155.09889221191406</v>
          </cell>
        </row>
        <row r="1181">
          <cell r="A1181">
            <v>38817.797222222223</v>
          </cell>
          <cell r="D1181">
            <v>38816.793055555558</v>
          </cell>
          <cell r="E1181">
            <v>159.94999694824219</v>
          </cell>
        </row>
        <row r="1182">
          <cell r="A1182">
            <v>38817.79791666667</v>
          </cell>
          <cell r="D1182">
            <v>38816.793749999997</v>
          </cell>
          <cell r="E1182">
            <v>158.901123046875</v>
          </cell>
        </row>
        <row r="1183">
          <cell r="A1183">
            <v>38817.798611111109</v>
          </cell>
          <cell r="D1183">
            <v>38816.794444444444</v>
          </cell>
          <cell r="E1183">
            <v>158.76390075683594</v>
          </cell>
        </row>
        <row r="1184">
          <cell r="A1184">
            <v>38817.799305555556</v>
          </cell>
          <cell r="D1184">
            <v>38816.795138888891</v>
          </cell>
          <cell r="E1184">
            <v>157.89834594726563</v>
          </cell>
        </row>
        <row r="1185">
          <cell r="A1185">
            <v>38817.800000000003</v>
          </cell>
          <cell r="D1185">
            <v>38816.79583333333</v>
          </cell>
          <cell r="E1185">
            <v>157.65499877929688</v>
          </cell>
        </row>
        <row r="1186">
          <cell r="A1186">
            <v>38817.800694444442</v>
          </cell>
          <cell r="D1186">
            <v>38816.796527777777</v>
          </cell>
          <cell r="E1186">
            <v>157.52389526367188</v>
          </cell>
        </row>
        <row r="1187">
          <cell r="A1187">
            <v>38817.801388888889</v>
          </cell>
          <cell r="D1187">
            <v>38816.797222222223</v>
          </cell>
          <cell r="E1187">
            <v>157.0855712890625</v>
          </cell>
        </row>
        <row r="1188">
          <cell r="A1188">
            <v>38817.802083333336</v>
          </cell>
          <cell r="D1188">
            <v>38816.79791666667</v>
          </cell>
          <cell r="E1188">
            <v>156.5333251953125</v>
          </cell>
        </row>
        <row r="1189">
          <cell r="A1189">
            <v>38817.802777777775</v>
          </cell>
          <cell r="D1189">
            <v>38816.798611111109</v>
          </cell>
          <cell r="E1189">
            <v>155.83888244628906</v>
          </cell>
        </row>
        <row r="1190">
          <cell r="A1190">
            <v>38817.803472222222</v>
          </cell>
          <cell r="D1190">
            <v>38816.799305555556</v>
          </cell>
          <cell r="E1190">
            <v>155.27890014648438</v>
          </cell>
        </row>
        <row r="1191">
          <cell r="A1191">
            <v>38817.804166666669</v>
          </cell>
          <cell r="D1191">
            <v>38816.800000000003</v>
          </cell>
          <cell r="E1191">
            <v>154.75054931640625</v>
          </cell>
        </row>
        <row r="1192">
          <cell r="A1192">
            <v>38817.804861111108</v>
          </cell>
          <cell r="D1192">
            <v>38816.800694444442</v>
          </cell>
          <cell r="E1192">
            <v>12.934999465942383</v>
          </cell>
        </row>
        <row r="1193">
          <cell r="A1193">
            <v>38817.805555555555</v>
          </cell>
          <cell r="D1193">
            <v>38816.801388888889</v>
          </cell>
          <cell r="E1193">
            <v>4.0555555373430252E-2</v>
          </cell>
        </row>
        <row r="1194">
          <cell r="A1194">
            <v>38817.806250000001</v>
          </cell>
          <cell r="D1194">
            <v>38816.802083333336</v>
          </cell>
          <cell r="E1194">
            <v>4.6111110597848892E-2</v>
          </cell>
        </row>
        <row r="1195">
          <cell r="A1195">
            <v>38817.806944444441</v>
          </cell>
          <cell r="D1195">
            <v>38816.802777777775</v>
          </cell>
          <cell r="E1195">
            <v>4.4629629701375961E-2</v>
          </cell>
        </row>
        <row r="1196">
          <cell r="A1196">
            <v>38817.807638888888</v>
          </cell>
          <cell r="D1196">
            <v>38816.803472222222</v>
          </cell>
          <cell r="E1196">
            <v>4.2407408356666565E-2</v>
          </cell>
        </row>
        <row r="1197">
          <cell r="A1197">
            <v>38817.808333333334</v>
          </cell>
          <cell r="D1197">
            <v>38816.804166666669</v>
          </cell>
          <cell r="E1197">
            <v>4.0185187011957169E-2</v>
          </cell>
        </row>
        <row r="1198">
          <cell r="A1198">
            <v>38817.809027777781</v>
          </cell>
          <cell r="D1198">
            <v>38816.804861111108</v>
          </cell>
          <cell r="E1198">
            <v>3.7962965667247772E-2</v>
          </cell>
        </row>
        <row r="1199">
          <cell r="A1199">
            <v>38817.80972222222</v>
          </cell>
          <cell r="D1199">
            <v>38816.805555555555</v>
          </cell>
          <cell r="E1199">
            <v>3.5740740597248077E-2</v>
          </cell>
        </row>
        <row r="1200">
          <cell r="A1200">
            <v>38817.810416666667</v>
          </cell>
          <cell r="D1200">
            <v>38816.806250000001</v>
          </cell>
          <cell r="E1200">
            <v>3.3518519252538681E-2</v>
          </cell>
        </row>
        <row r="1201">
          <cell r="A1201">
            <v>38817.811111111114</v>
          </cell>
          <cell r="D1201">
            <v>38816.806944444441</v>
          </cell>
          <cell r="E1201">
            <v>3.3333335071802139E-2</v>
          </cell>
        </row>
        <row r="1202">
          <cell r="A1202">
            <v>38817.811805555553</v>
          </cell>
          <cell r="D1202">
            <v>38816.807638888888</v>
          </cell>
          <cell r="E1202">
            <v>3.3333335071802139E-2</v>
          </cell>
        </row>
        <row r="1203">
          <cell r="A1203">
            <v>38817.8125</v>
          </cell>
          <cell r="D1203">
            <v>38816.808333333334</v>
          </cell>
          <cell r="E1203">
            <v>3.3333335071802139E-2</v>
          </cell>
        </row>
        <row r="1204">
          <cell r="A1204">
            <v>38817.813194444447</v>
          </cell>
          <cell r="D1204">
            <v>38816.809027777781</v>
          </cell>
          <cell r="E1204">
            <v>3.3333335071802139E-2</v>
          </cell>
        </row>
        <row r="1205">
          <cell r="A1205">
            <v>38817.813888888886</v>
          </cell>
          <cell r="D1205">
            <v>38816.80972222222</v>
          </cell>
          <cell r="E1205">
            <v>3.3333335071802139E-2</v>
          </cell>
        </row>
        <row r="1206">
          <cell r="A1206">
            <v>38817.814583333333</v>
          </cell>
          <cell r="D1206">
            <v>38816.810416666667</v>
          </cell>
          <cell r="E1206">
            <v>3.3333335071802139E-2</v>
          </cell>
        </row>
        <row r="1207">
          <cell r="A1207">
            <v>38817.81527777778</v>
          </cell>
          <cell r="D1207">
            <v>38816.811111111114</v>
          </cell>
          <cell r="E1207">
            <v>3.3333335071802139E-2</v>
          </cell>
        </row>
        <row r="1208">
          <cell r="A1208">
            <v>38817.815972222219</v>
          </cell>
          <cell r="D1208">
            <v>38816.811805555553</v>
          </cell>
          <cell r="E1208">
            <v>3.3333335071802139E-2</v>
          </cell>
        </row>
        <row r="1209">
          <cell r="A1209">
            <v>38817.816666666666</v>
          </cell>
          <cell r="D1209">
            <v>38816.8125</v>
          </cell>
          <cell r="E1209">
            <v>3.3333335071802139E-2</v>
          </cell>
        </row>
        <row r="1210">
          <cell r="A1210">
            <v>38817.817361111112</v>
          </cell>
          <cell r="D1210">
            <v>38816.813194444447</v>
          </cell>
          <cell r="E1210">
            <v>3.3333335071802139E-2</v>
          </cell>
        </row>
        <row r="1211">
          <cell r="A1211">
            <v>38817.818055555559</v>
          </cell>
          <cell r="D1211">
            <v>38816.813888888886</v>
          </cell>
          <cell r="E1211">
            <v>3.3333335071802139E-2</v>
          </cell>
        </row>
        <row r="1212">
          <cell r="A1212">
            <v>38817.818749999999</v>
          </cell>
          <cell r="D1212">
            <v>38816.814583333333</v>
          </cell>
          <cell r="E1212">
            <v>3.3333335071802139E-2</v>
          </cell>
        </row>
        <row r="1213">
          <cell r="A1213">
            <v>38817.819444444445</v>
          </cell>
          <cell r="D1213">
            <v>38816.81527777778</v>
          </cell>
          <cell r="E1213">
            <v>3.3333335071802139E-2</v>
          </cell>
        </row>
        <row r="1214">
          <cell r="A1214">
            <v>38817.820138888892</v>
          </cell>
          <cell r="D1214">
            <v>38816.815972222219</v>
          </cell>
          <cell r="E1214">
            <v>3.3333335071802139E-2</v>
          </cell>
        </row>
        <row r="1215">
          <cell r="A1215">
            <v>38817.820833333331</v>
          </cell>
          <cell r="D1215">
            <v>38816.816666666666</v>
          </cell>
          <cell r="E1215">
            <v>3.3333335071802139E-2</v>
          </cell>
        </row>
        <row r="1216">
          <cell r="A1216">
            <v>38817.821527777778</v>
          </cell>
          <cell r="D1216">
            <v>38816.817361111112</v>
          </cell>
          <cell r="E1216">
            <v>3.3333335071802139E-2</v>
          </cell>
        </row>
        <row r="1217">
          <cell r="A1217">
            <v>38817.822222222225</v>
          </cell>
          <cell r="D1217">
            <v>38816.818055555559</v>
          </cell>
          <cell r="E1217">
            <v>3.3333335071802139E-2</v>
          </cell>
        </row>
        <row r="1218">
          <cell r="A1218">
            <v>38817.822916666664</v>
          </cell>
          <cell r="D1218">
            <v>38816.818749999999</v>
          </cell>
          <cell r="E1218">
            <v>140.90055847167969</v>
          </cell>
        </row>
        <row r="1219">
          <cell r="A1219">
            <v>38817.823611111111</v>
          </cell>
          <cell r="D1219">
            <v>38816.819444444445</v>
          </cell>
          <cell r="E1219">
            <v>153.3155517578125</v>
          </cell>
        </row>
        <row r="1220">
          <cell r="A1220">
            <v>38817.824305555558</v>
          </cell>
          <cell r="D1220">
            <v>38816.820138888892</v>
          </cell>
          <cell r="E1220">
            <v>152.69944763183594</v>
          </cell>
        </row>
        <row r="1221">
          <cell r="A1221">
            <v>38817.824999999997</v>
          </cell>
          <cell r="D1221">
            <v>38816.820833333331</v>
          </cell>
          <cell r="E1221">
            <v>152.67111206054688</v>
          </cell>
        </row>
        <row r="1222">
          <cell r="A1222">
            <v>38817.825694444444</v>
          </cell>
          <cell r="D1222">
            <v>38816.821527777778</v>
          </cell>
          <cell r="E1222">
            <v>151.61000061035156</v>
          </cell>
        </row>
        <row r="1223">
          <cell r="A1223">
            <v>38817.826388888891</v>
          </cell>
          <cell r="D1223">
            <v>38816.822222222225</v>
          </cell>
          <cell r="E1223">
            <v>152.06333923339844</v>
          </cell>
        </row>
        <row r="1224">
          <cell r="A1224">
            <v>38817.82708333333</v>
          </cell>
          <cell r="D1224">
            <v>38816.822916666664</v>
          </cell>
          <cell r="E1224">
            <v>150.75666809082031</v>
          </cell>
        </row>
        <row r="1225">
          <cell r="A1225">
            <v>38817.827777777777</v>
          </cell>
          <cell r="D1225">
            <v>38816.823611111111</v>
          </cell>
          <cell r="E1225">
            <v>150.61500549316406</v>
          </cell>
        </row>
        <row r="1226">
          <cell r="A1226">
            <v>38817.828472222223</v>
          </cell>
          <cell r="D1226">
            <v>38816.824305555558</v>
          </cell>
          <cell r="E1226">
            <v>149.44000244140625</v>
          </cell>
        </row>
        <row r="1227">
          <cell r="A1227">
            <v>38817.82916666667</v>
          </cell>
          <cell r="D1227">
            <v>38816.824999999997</v>
          </cell>
          <cell r="E1227">
            <v>149.11944580078125</v>
          </cell>
        </row>
        <row r="1228">
          <cell r="A1228">
            <v>38817.829861111109</v>
          </cell>
          <cell r="D1228">
            <v>38816.825694444444</v>
          </cell>
          <cell r="E1228">
            <v>148.58056640625</v>
          </cell>
        </row>
        <row r="1229">
          <cell r="A1229">
            <v>38817.830555555556</v>
          </cell>
          <cell r="D1229">
            <v>38816.826388888891</v>
          </cell>
          <cell r="E1229">
            <v>148.24000549316406</v>
          </cell>
        </row>
        <row r="1230">
          <cell r="A1230">
            <v>38817.831250000003</v>
          </cell>
          <cell r="D1230">
            <v>38816.82708333333</v>
          </cell>
          <cell r="E1230">
            <v>32.927223205566406</v>
          </cell>
        </row>
        <row r="1231">
          <cell r="A1231">
            <v>38817.831944444442</v>
          </cell>
          <cell r="D1231">
            <v>38816.827777777777</v>
          </cell>
          <cell r="E1231">
            <v>1.9622222185134888</v>
          </cell>
        </row>
        <row r="1232">
          <cell r="A1232">
            <v>38817.832638888889</v>
          </cell>
          <cell r="D1232">
            <v>38816.828472222223</v>
          </cell>
          <cell r="E1232">
            <v>7.5555562973022461E-2</v>
          </cell>
        </row>
        <row r="1233">
          <cell r="A1233">
            <v>38817.833333333336</v>
          </cell>
          <cell r="D1233">
            <v>38816.82916666667</v>
          </cell>
          <cell r="E1233">
            <v>7.3333337903022766E-2</v>
          </cell>
        </row>
        <row r="1234">
          <cell r="A1234">
            <v>38817.834027777775</v>
          </cell>
          <cell r="D1234">
            <v>38816.829861111109</v>
          </cell>
          <cell r="E1234">
            <v>5.4999999701976776E-2</v>
          </cell>
        </row>
        <row r="1235">
          <cell r="A1235">
            <v>38817.834722222222</v>
          </cell>
          <cell r="D1235">
            <v>38816.830555555556</v>
          </cell>
          <cell r="E1235">
            <v>4.722222313284874E-2</v>
          </cell>
        </row>
        <row r="1236">
          <cell r="A1236">
            <v>38817.835416666669</v>
          </cell>
          <cell r="D1236">
            <v>38816.831250000003</v>
          </cell>
          <cell r="E1236">
            <v>5.8888889849185944E-2</v>
          </cell>
        </row>
        <row r="1237">
          <cell r="A1237">
            <v>38817.836111111108</v>
          </cell>
          <cell r="D1237">
            <v>38816.831944444442</v>
          </cell>
          <cell r="E1237">
            <v>4.7777779400348663E-2</v>
          </cell>
        </row>
        <row r="1238">
          <cell r="A1238">
            <v>38817.836805555555</v>
          </cell>
          <cell r="D1238">
            <v>38816.832638888889</v>
          </cell>
          <cell r="E1238">
            <v>4.8703704029321671E-2</v>
          </cell>
        </row>
        <row r="1239">
          <cell r="A1239">
            <v>38817.837500000001</v>
          </cell>
          <cell r="D1239">
            <v>38816.833333333336</v>
          </cell>
          <cell r="E1239">
            <v>5.0925925374031067E-2</v>
          </cell>
        </row>
        <row r="1240">
          <cell r="A1240">
            <v>38817.838194444441</v>
          </cell>
          <cell r="D1240">
            <v>38816.834027777775</v>
          </cell>
          <cell r="E1240">
            <v>5.3148150444030762E-2</v>
          </cell>
        </row>
        <row r="1241">
          <cell r="A1241">
            <v>38817.838888888888</v>
          </cell>
          <cell r="D1241">
            <v>38816.834722222222</v>
          </cell>
          <cell r="E1241">
            <v>4.722222313284874E-2</v>
          </cell>
        </row>
        <row r="1242">
          <cell r="A1242">
            <v>38817.839583333334</v>
          </cell>
          <cell r="D1242">
            <v>38816.835416666669</v>
          </cell>
          <cell r="E1242">
            <v>5.277777835726738E-2</v>
          </cell>
        </row>
        <row r="1243">
          <cell r="A1243">
            <v>38817.840277777781</v>
          </cell>
          <cell r="D1243">
            <v>38816.836111111108</v>
          </cell>
          <cell r="E1243">
            <v>4.1111111640930176E-2</v>
          </cell>
        </row>
        <row r="1244">
          <cell r="A1244">
            <v>38817.84097222222</v>
          </cell>
          <cell r="D1244">
            <v>38816.836805555555</v>
          </cell>
          <cell r="E1244">
            <v>6.4444445073604584E-2</v>
          </cell>
        </row>
        <row r="1245">
          <cell r="A1245">
            <v>38817.841666666667</v>
          </cell>
          <cell r="D1245">
            <v>38816.837500000001</v>
          </cell>
          <cell r="E1245">
            <v>4.8333331942558289E-2</v>
          </cell>
        </row>
        <row r="1246">
          <cell r="A1246">
            <v>38817.842361111114</v>
          </cell>
          <cell r="D1246">
            <v>38816.838194444441</v>
          </cell>
          <cell r="E1246">
            <v>5.8888889849185944E-2</v>
          </cell>
        </row>
        <row r="1247">
          <cell r="A1247">
            <v>38817.843055555553</v>
          </cell>
          <cell r="D1247">
            <v>38816.838888888888</v>
          </cell>
          <cell r="E1247">
            <v>5.0833333283662796E-2</v>
          </cell>
        </row>
        <row r="1248">
          <cell r="A1248">
            <v>38817.84375</v>
          </cell>
          <cell r="D1248">
            <v>38816.839583333334</v>
          </cell>
          <cell r="E1248">
            <v>4.0833331644535065E-2</v>
          </cell>
        </row>
        <row r="1249">
          <cell r="A1249">
            <v>38817.844444444447</v>
          </cell>
          <cell r="D1249">
            <v>38816.840277777781</v>
          </cell>
          <cell r="E1249">
            <v>5.2222222089767456E-2</v>
          </cell>
        </row>
        <row r="1250">
          <cell r="A1250">
            <v>38817.845138888886</v>
          </cell>
          <cell r="D1250">
            <v>38816.84097222222</v>
          </cell>
          <cell r="E1250">
            <v>5.1805555820465088E-2</v>
          </cell>
        </row>
        <row r="1251">
          <cell r="A1251">
            <v>38817.845833333333</v>
          </cell>
          <cell r="D1251">
            <v>38816.841666666667</v>
          </cell>
          <cell r="E1251">
            <v>5.0138890743255615E-2</v>
          </cell>
        </row>
        <row r="1252">
          <cell r="A1252">
            <v>38817.84652777778</v>
          </cell>
          <cell r="D1252">
            <v>38816.842361111114</v>
          </cell>
          <cell r="E1252">
            <v>4.8472221940755844E-2</v>
          </cell>
        </row>
        <row r="1253">
          <cell r="A1253">
            <v>38817.847222222219</v>
          </cell>
          <cell r="D1253">
            <v>38816.843055555553</v>
          </cell>
          <cell r="E1253">
            <v>4.6805556863546371E-2</v>
          </cell>
        </row>
        <row r="1254">
          <cell r="A1254">
            <v>38817.847916666666</v>
          </cell>
          <cell r="D1254">
            <v>38816.84375</v>
          </cell>
          <cell r="E1254">
            <v>4.51388880610466E-2</v>
          </cell>
        </row>
        <row r="1255">
          <cell r="A1255">
            <v>38817.848611111112</v>
          </cell>
          <cell r="D1255">
            <v>38816.844444444447</v>
          </cell>
          <cell r="E1255">
            <v>4.3472222983837128E-2</v>
          </cell>
        </row>
        <row r="1256">
          <cell r="A1256">
            <v>38817.849305555559</v>
          </cell>
          <cell r="D1256">
            <v>38816.845138888886</v>
          </cell>
          <cell r="E1256">
            <v>4.1805554181337357E-2</v>
          </cell>
        </row>
        <row r="1257">
          <cell r="A1257">
            <v>38817.85</v>
          </cell>
          <cell r="D1257">
            <v>38816.845833333333</v>
          </cell>
          <cell r="E1257">
            <v>4.0138889104127884E-2</v>
          </cell>
        </row>
        <row r="1258">
          <cell r="A1258">
            <v>38817.850694444445</v>
          </cell>
          <cell r="D1258">
            <v>38816.84652777778</v>
          </cell>
          <cell r="E1258">
            <v>4.4074073433876038E-2</v>
          </cell>
        </row>
        <row r="1259">
          <cell r="A1259">
            <v>38817.851388888892</v>
          </cell>
          <cell r="D1259">
            <v>38816.847222222219</v>
          </cell>
          <cell r="E1259">
            <v>4.8518519848585129E-2</v>
          </cell>
        </row>
        <row r="1260">
          <cell r="A1260">
            <v>38817.852083333331</v>
          </cell>
          <cell r="D1260">
            <v>38816.847916666666</v>
          </cell>
          <cell r="E1260">
            <v>5.2962962538003922E-2</v>
          </cell>
        </row>
        <row r="1261">
          <cell r="A1261">
            <v>38817.852777777778</v>
          </cell>
          <cell r="D1261">
            <v>38816.848611111112</v>
          </cell>
          <cell r="E1261">
            <v>4.722222313284874E-2</v>
          </cell>
        </row>
        <row r="1262">
          <cell r="A1262">
            <v>38817.853472222225</v>
          </cell>
          <cell r="D1262">
            <v>38816.849305555559</v>
          </cell>
          <cell r="E1262">
            <v>7.1111112833023071E-2</v>
          </cell>
        </row>
        <row r="1263">
          <cell r="A1263">
            <v>38817.854166666664</v>
          </cell>
          <cell r="D1263">
            <v>38816.85</v>
          </cell>
          <cell r="E1263">
            <v>5.4999999701976776E-2</v>
          </cell>
        </row>
        <row r="1264">
          <cell r="A1264">
            <v>38817.854861111111</v>
          </cell>
          <cell r="D1264">
            <v>38816.850694444445</v>
          </cell>
          <cell r="E1264">
            <v>5.6388892233371735E-2</v>
          </cell>
        </row>
        <row r="1265">
          <cell r="A1265">
            <v>38817.855555555558</v>
          </cell>
          <cell r="D1265">
            <v>38816.851388888892</v>
          </cell>
          <cell r="E1265">
            <v>5.9722226113080978E-2</v>
          </cell>
        </row>
        <row r="1266">
          <cell r="A1266">
            <v>38817.856249999997</v>
          </cell>
          <cell r="D1266">
            <v>38816.852083333331</v>
          </cell>
          <cell r="E1266">
            <v>4.1666664183139801E-2</v>
          </cell>
        </row>
        <row r="1267">
          <cell r="A1267">
            <v>38817.856944444444</v>
          </cell>
          <cell r="D1267">
            <v>38816.852777777778</v>
          </cell>
          <cell r="E1267">
            <v>4.2037036269903183E-2</v>
          </cell>
        </row>
        <row r="1268">
          <cell r="A1268">
            <v>38817.857638888891</v>
          </cell>
          <cell r="D1268">
            <v>38816.853472222225</v>
          </cell>
          <cell r="E1268">
            <v>4.4259257614612579E-2</v>
          </cell>
        </row>
        <row r="1269">
          <cell r="A1269">
            <v>38817.85833333333</v>
          </cell>
          <cell r="D1269">
            <v>38816.854166666664</v>
          </cell>
          <cell r="E1269">
            <v>4.6481482684612274E-2</v>
          </cell>
        </row>
        <row r="1270">
          <cell r="A1270">
            <v>38817.859027777777</v>
          </cell>
          <cell r="D1270">
            <v>38816.854861111111</v>
          </cell>
          <cell r="E1270">
            <v>4.51388880610466E-2</v>
          </cell>
        </row>
        <row r="1271">
          <cell r="A1271">
            <v>38817.859722222223</v>
          </cell>
          <cell r="D1271">
            <v>38816.855555555558</v>
          </cell>
          <cell r="E1271">
            <v>4.3472222983837128E-2</v>
          </cell>
        </row>
        <row r="1272">
          <cell r="A1272">
            <v>38817.86041666667</v>
          </cell>
          <cell r="D1272">
            <v>38816.856249999997</v>
          </cell>
          <cell r="E1272">
            <v>4.1805557906627655E-2</v>
          </cell>
        </row>
        <row r="1273">
          <cell r="A1273">
            <v>38817.861111111109</v>
          </cell>
          <cell r="D1273">
            <v>38816.856944444444</v>
          </cell>
          <cell r="E1273">
            <v>4.0138889104127884E-2</v>
          </cell>
        </row>
        <row r="1274">
          <cell r="A1274">
            <v>38817.861805555556</v>
          </cell>
          <cell r="D1274">
            <v>38816.857638888891</v>
          </cell>
          <cell r="E1274">
            <v>3.8472224026918411E-2</v>
          </cell>
        </row>
        <row r="1275">
          <cell r="A1275">
            <v>38817.862500000003</v>
          </cell>
          <cell r="D1275">
            <v>38816.85833333333</v>
          </cell>
          <cell r="E1275">
            <v>3.680555522441864E-2</v>
          </cell>
        </row>
        <row r="1276">
          <cell r="A1276">
            <v>38817.863194444442</v>
          </cell>
          <cell r="D1276">
            <v>38816.859027777777</v>
          </cell>
          <cell r="E1276">
            <v>3.5138890147209167E-2</v>
          </cell>
        </row>
        <row r="1277">
          <cell r="A1277">
            <v>38817.863888888889</v>
          </cell>
          <cell r="D1277">
            <v>38816.859722222223</v>
          </cell>
          <cell r="E1277">
            <v>3.3472225069999695E-2</v>
          </cell>
        </row>
        <row r="1278">
          <cell r="A1278">
            <v>38817.864583333336</v>
          </cell>
          <cell r="D1278">
            <v>38816.86041666667</v>
          </cell>
          <cell r="E1278">
            <v>3.3333335071802139E-2</v>
          </cell>
        </row>
        <row r="1279">
          <cell r="A1279">
            <v>38817.865277777775</v>
          </cell>
          <cell r="D1279">
            <v>38816.861111111109</v>
          </cell>
          <cell r="E1279">
            <v>3.3333335071802139E-2</v>
          </cell>
        </row>
        <row r="1280">
          <cell r="A1280">
            <v>38817.865972222222</v>
          </cell>
          <cell r="D1280">
            <v>38816.861805555556</v>
          </cell>
          <cell r="E1280">
            <v>3.3333335071802139E-2</v>
          </cell>
        </row>
        <row r="1281">
          <cell r="A1281">
            <v>38817.866666666669</v>
          </cell>
          <cell r="D1281">
            <v>38816.862500000003</v>
          </cell>
          <cell r="E1281">
            <v>145.12333679199219</v>
          </cell>
        </row>
        <row r="1282">
          <cell r="A1282">
            <v>38817.867361111108</v>
          </cell>
          <cell r="D1282">
            <v>38816.863194444442</v>
          </cell>
          <cell r="E1282">
            <v>159.6944580078125</v>
          </cell>
        </row>
        <row r="1283">
          <cell r="A1283">
            <v>38817.868055555555</v>
          </cell>
          <cell r="D1283">
            <v>38816.863888888889</v>
          </cell>
          <cell r="E1283">
            <v>159.48388671875</v>
          </cell>
        </row>
        <row r="1284">
          <cell r="A1284">
            <v>38817.868750000001</v>
          </cell>
          <cell r="D1284">
            <v>38816.864583333336</v>
          </cell>
          <cell r="E1284">
            <v>159.16610717773438</v>
          </cell>
        </row>
        <row r="1285">
          <cell r="A1285">
            <v>38817.869444444441</v>
          </cell>
          <cell r="D1285">
            <v>38816.865277777775</v>
          </cell>
          <cell r="E1285">
            <v>158.74278259277344</v>
          </cell>
        </row>
        <row r="1286">
          <cell r="A1286">
            <v>38817.870138888888</v>
          </cell>
          <cell r="D1286">
            <v>38816.865972222222</v>
          </cell>
          <cell r="E1286">
            <v>158.28500366210938</v>
          </cell>
        </row>
        <row r="1287">
          <cell r="A1287">
            <v>38817.870833333334</v>
          </cell>
          <cell r="D1287">
            <v>38816.866666666669</v>
          </cell>
          <cell r="E1287">
            <v>157.61111450195313</v>
          </cell>
        </row>
        <row r="1288">
          <cell r="A1288">
            <v>38817.871527777781</v>
          </cell>
          <cell r="D1288">
            <v>38816.867361111108</v>
          </cell>
          <cell r="E1288">
            <v>157.12556457519531</v>
          </cell>
        </row>
        <row r="1289">
          <cell r="A1289">
            <v>38817.87222222222</v>
          </cell>
          <cell r="D1289">
            <v>38816.868055555555</v>
          </cell>
          <cell r="E1289">
            <v>156.62834167480469</v>
          </cell>
        </row>
        <row r="1290">
          <cell r="A1290">
            <v>38817.872916666667</v>
          </cell>
          <cell r="D1290">
            <v>38816.868750000001</v>
          </cell>
          <cell r="E1290">
            <v>156.26278686523438</v>
          </cell>
        </row>
        <row r="1291">
          <cell r="A1291">
            <v>38817.873611111114</v>
          </cell>
          <cell r="D1291">
            <v>38816.869444444441</v>
          </cell>
          <cell r="E1291">
            <v>155.21888732910156</v>
          </cell>
        </row>
        <row r="1292">
          <cell r="A1292">
            <v>38817.874305555553</v>
          </cell>
          <cell r="D1292">
            <v>38816.870138888888</v>
          </cell>
          <cell r="E1292">
            <v>154.50334167480469</v>
          </cell>
        </row>
        <row r="1293">
          <cell r="A1293">
            <v>38817.875</v>
          </cell>
          <cell r="D1293">
            <v>38816.870833333334</v>
          </cell>
          <cell r="E1293">
            <v>19.751667022705078</v>
          </cell>
        </row>
        <row r="1294">
          <cell r="A1294">
            <v>38817.875694444447</v>
          </cell>
          <cell r="D1294">
            <v>38816.871527777781</v>
          </cell>
          <cell r="E1294">
            <v>0.66222220659255981</v>
          </cell>
        </row>
        <row r="1295">
          <cell r="A1295">
            <v>38817.876388888886</v>
          </cell>
          <cell r="D1295">
            <v>38816.87222222222</v>
          </cell>
          <cell r="E1295">
            <v>4.6111110597848892E-2</v>
          </cell>
        </row>
        <row r="1296">
          <cell r="A1296">
            <v>38817.877083333333</v>
          </cell>
          <cell r="D1296">
            <v>38816.872916666667</v>
          </cell>
          <cell r="E1296">
            <v>4.2592592537403107E-2</v>
          </cell>
        </row>
        <row r="1297">
          <cell r="A1297">
            <v>38817.87777777778</v>
          </cell>
          <cell r="D1297">
            <v>38816.873611111114</v>
          </cell>
          <cell r="E1297">
            <v>3.8148149847984314E-2</v>
          </cell>
        </row>
        <row r="1298">
          <cell r="A1298">
            <v>38817.878472222219</v>
          </cell>
          <cell r="D1298">
            <v>38816.874305555553</v>
          </cell>
          <cell r="E1298">
            <v>3.3703707158565521E-2</v>
          </cell>
        </row>
        <row r="1299">
          <cell r="A1299">
            <v>38817.879166666666</v>
          </cell>
          <cell r="D1299">
            <v>38816.875</v>
          </cell>
          <cell r="E1299">
            <v>6.3888892531394958E-2</v>
          </cell>
        </row>
        <row r="1300">
          <cell r="A1300">
            <v>38817.879861111112</v>
          </cell>
          <cell r="D1300">
            <v>38816.875694444447</v>
          </cell>
          <cell r="E1300">
            <v>4.8333331942558289E-2</v>
          </cell>
        </row>
        <row r="1301">
          <cell r="A1301">
            <v>38817.880555555559</v>
          </cell>
          <cell r="D1301">
            <v>38816.876388888886</v>
          </cell>
          <cell r="E1301">
            <v>4.3611112982034683E-2</v>
          </cell>
        </row>
        <row r="1302">
          <cell r="A1302">
            <v>38817.881249999999</v>
          </cell>
          <cell r="D1302">
            <v>38816.877083333333</v>
          </cell>
          <cell r="E1302">
            <v>4.0277779102325439E-2</v>
          </cell>
        </row>
        <row r="1303">
          <cell r="A1303">
            <v>38817.881944444445</v>
          </cell>
          <cell r="D1303">
            <v>38816.87777777778</v>
          </cell>
          <cell r="E1303">
            <v>3.6944445222616196E-2</v>
          </cell>
        </row>
        <row r="1304">
          <cell r="A1304">
            <v>38817.882638888892</v>
          </cell>
          <cell r="D1304">
            <v>38816.878472222219</v>
          </cell>
          <cell r="E1304">
            <v>3.3611111342906952E-2</v>
          </cell>
        </row>
        <row r="1305">
          <cell r="A1305">
            <v>38817.883333333331</v>
          </cell>
          <cell r="D1305">
            <v>38816.879166666666</v>
          </cell>
          <cell r="E1305">
            <v>4.5555554330348969E-2</v>
          </cell>
        </row>
        <row r="1306">
          <cell r="A1306">
            <v>38817.884027777778</v>
          </cell>
          <cell r="D1306">
            <v>38816.879861111112</v>
          </cell>
          <cell r="E1306">
            <v>4.0555555373430252E-2</v>
          </cell>
        </row>
        <row r="1307">
          <cell r="A1307">
            <v>38817.884722222225</v>
          </cell>
          <cell r="D1307">
            <v>38816.880555555559</v>
          </cell>
          <cell r="E1307">
            <v>4.6111110597848892E-2</v>
          </cell>
        </row>
        <row r="1308">
          <cell r="A1308">
            <v>38817.885416666664</v>
          </cell>
          <cell r="D1308">
            <v>38816.881249999999</v>
          </cell>
          <cell r="E1308">
            <v>4.0555555373430252E-2</v>
          </cell>
        </row>
        <row r="1309">
          <cell r="A1309">
            <v>38817.886111111111</v>
          </cell>
          <cell r="D1309">
            <v>38816.881944444445</v>
          </cell>
          <cell r="E1309">
            <v>4.2037036269903183E-2</v>
          </cell>
        </row>
        <row r="1310">
          <cell r="A1310">
            <v>38817.886805555558</v>
          </cell>
          <cell r="D1310">
            <v>38816.882638888892</v>
          </cell>
          <cell r="E1310">
            <v>4.4259257614612579E-2</v>
          </cell>
        </row>
        <row r="1311">
          <cell r="A1311">
            <v>38817.887499999997</v>
          </cell>
          <cell r="D1311">
            <v>38816.883333333331</v>
          </cell>
          <cell r="E1311">
            <v>4.6481482684612274E-2</v>
          </cell>
        </row>
        <row r="1312">
          <cell r="A1312">
            <v>38817.888194444444</v>
          </cell>
          <cell r="D1312">
            <v>38816.884027777778</v>
          </cell>
          <cell r="E1312">
            <v>4.8703704029321671E-2</v>
          </cell>
        </row>
        <row r="1313">
          <cell r="A1313">
            <v>38817.888888888891</v>
          </cell>
          <cell r="D1313">
            <v>38816.884722222225</v>
          </cell>
          <cell r="E1313">
            <v>5.0925925374031067E-2</v>
          </cell>
        </row>
        <row r="1314">
          <cell r="A1314">
            <v>38817.88958333333</v>
          </cell>
          <cell r="D1314">
            <v>38816.885416666664</v>
          </cell>
          <cell r="E1314">
            <v>5.3148150444030762E-2</v>
          </cell>
        </row>
        <row r="1315">
          <cell r="A1315">
            <v>38817.890277777777</v>
          </cell>
          <cell r="D1315">
            <v>38816.886111111111</v>
          </cell>
          <cell r="E1315">
            <v>4.1111111640930176E-2</v>
          </cell>
        </row>
        <row r="1316">
          <cell r="A1316">
            <v>38817.890972222223</v>
          </cell>
          <cell r="D1316">
            <v>38816.886805555558</v>
          </cell>
          <cell r="E1316">
            <v>4.4074073433876038E-2</v>
          </cell>
        </row>
        <row r="1317">
          <cell r="A1317">
            <v>38817.89166666667</v>
          </cell>
          <cell r="D1317">
            <v>38816.887499999997</v>
          </cell>
          <cell r="E1317">
            <v>4.8518519848585129E-2</v>
          </cell>
        </row>
        <row r="1318">
          <cell r="A1318">
            <v>38817.892361111109</v>
          </cell>
          <cell r="D1318">
            <v>38816.888194444444</v>
          </cell>
          <cell r="E1318">
            <v>5.2962962538003922E-2</v>
          </cell>
        </row>
        <row r="1319">
          <cell r="A1319">
            <v>38817.893055555556</v>
          </cell>
          <cell r="D1319">
            <v>38816.888888888891</v>
          </cell>
          <cell r="E1319">
            <v>4.722222313284874E-2</v>
          </cell>
        </row>
        <row r="1320">
          <cell r="A1320">
            <v>38817.893750000003</v>
          </cell>
          <cell r="D1320">
            <v>38816.88958333333</v>
          </cell>
          <cell r="E1320">
            <v>6.5000005066394806E-2</v>
          </cell>
        </row>
        <row r="1321">
          <cell r="A1321">
            <v>38817.894444444442</v>
          </cell>
          <cell r="D1321">
            <v>38816.890277777777</v>
          </cell>
          <cell r="E1321">
            <v>5.4444447159767151E-2</v>
          </cell>
        </row>
        <row r="1322">
          <cell r="A1322">
            <v>38817.895138888889</v>
          </cell>
          <cell r="D1322">
            <v>38816.890972222223</v>
          </cell>
          <cell r="E1322">
            <v>4.1111111640930176E-2</v>
          </cell>
        </row>
        <row r="1323">
          <cell r="A1323">
            <v>38817.895833333336</v>
          </cell>
          <cell r="D1323">
            <v>38816.89166666667</v>
          </cell>
          <cell r="E1323">
            <v>7.6666668057441711E-2</v>
          </cell>
        </row>
        <row r="1324">
          <cell r="A1324">
            <v>38817.896527777775</v>
          </cell>
          <cell r="D1324">
            <v>38816.892361111109</v>
          </cell>
          <cell r="E1324">
            <v>7.3888890445232391E-2</v>
          </cell>
        </row>
        <row r="1325">
          <cell r="A1325">
            <v>38817.897222222222</v>
          </cell>
          <cell r="D1325">
            <v>38816.893055555556</v>
          </cell>
          <cell r="E1325">
            <v>4.8888888210058212E-2</v>
          </cell>
        </row>
        <row r="1326">
          <cell r="A1326">
            <v>38817.897916666669</v>
          </cell>
          <cell r="D1326">
            <v>38816.893750000003</v>
          </cell>
          <cell r="E1326">
            <v>4.5648150146007538E-2</v>
          </cell>
        </row>
        <row r="1327">
          <cell r="A1327">
            <v>38817.898611111108</v>
          </cell>
          <cell r="D1327">
            <v>38816.894444444442</v>
          </cell>
          <cell r="E1327">
            <v>4.453703761100769E-2</v>
          </cell>
        </row>
        <row r="1328">
          <cell r="A1328">
            <v>38817.899305555555</v>
          </cell>
          <cell r="D1328">
            <v>38816.895138888889</v>
          </cell>
          <cell r="E1328">
            <v>4.3425925076007843E-2</v>
          </cell>
        </row>
        <row r="1329">
          <cell r="A1329">
            <v>38817.9</v>
          </cell>
          <cell r="D1329">
            <v>38816.895833333336</v>
          </cell>
          <cell r="E1329">
            <v>4.2314816266298294E-2</v>
          </cell>
        </row>
        <row r="1330">
          <cell r="A1330">
            <v>38817.900694444441</v>
          </cell>
          <cell r="D1330">
            <v>38816.896527777775</v>
          </cell>
          <cell r="E1330">
            <v>4.1203703731298447E-2</v>
          </cell>
        </row>
        <row r="1331">
          <cell r="A1331">
            <v>38817.901388888888</v>
          </cell>
          <cell r="D1331">
            <v>38816.897222222222</v>
          </cell>
          <cell r="E1331">
            <v>4.0092594921588898E-2</v>
          </cell>
        </row>
        <row r="1332">
          <cell r="A1332">
            <v>38817.902083333334</v>
          </cell>
          <cell r="D1332">
            <v>38816.897916666669</v>
          </cell>
          <cell r="E1332">
            <v>3.898148238658905E-2</v>
          </cell>
        </row>
        <row r="1333">
          <cell r="A1333">
            <v>38817.902777777781</v>
          </cell>
          <cell r="D1333">
            <v>38816.898611111108</v>
          </cell>
          <cell r="E1333">
            <v>3.7870369851589203E-2</v>
          </cell>
        </row>
        <row r="1334">
          <cell r="A1334">
            <v>38817.90347222222</v>
          </cell>
          <cell r="D1334">
            <v>38816.899305555555</v>
          </cell>
          <cell r="E1334">
            <v>3.6759261041879654E-2</v>
          </cell>
        </row>
        <row r="1335">
          <cell r="A1335">
            <v>38817.904166666667</v>
          </cell>
          <cell r="D1335">
            <v>38816.9</v>
          </cell>
          <cell r="E1335">
            <v>3.5648148506879807E-2</v>
          </cell>
        </row>
        <row r="1336">
          <cell r="A1336">
            <v>38817.904861111114</v>
          </cell>
          <cell r="D1336">
            <v>38816.900694444441</v>
          </cell>
          <cell r="E1336">
            <v>3.4537039697170258E-2</v>
          </cell>
        </row>
        <row r="1337">
          <cell r="A1337">
            <v>38817.905555555553</v>
          </cell>
          <cell r="D1337">
            <v>38816.901388888888</v>
          </cell>
          <cell r="E1337">
            <v>3.342592716217041E-2</v>
          </cell>
        </row>
        <row r="1338">
          <cell r="A1338">
            <v>38817.90625</v>
          </cell>
          <cell r="D1338">
            <v>38816.902083333334</v>
          </cell>
          <cell r="E1338">
            <v>3.3333335071802139E-2</v>
          </cell>
        </row>
        <row r="1339">
          <cell r="A1339">
            <v>38817.906944444447</v>
          </cell>
          <cell r="D1339">
            <v>38816.902777777781</v>
          </cell>
          <cell r="E1339">
            <v>3.3333335071802139E-2</v>
          </cell>
        </row>
        <row r="1340">
          <cell r="A1340">
            <v>38817.907638888886</v>
          </cell>
          <cell r="D1340">
            <v>38816.90347222222</v>
          </cell>
          <cell r="E1340">
            <v>3.3333335071802139E-2</v>
          </cell>
        </row>
        <row r="1341">
          <cell r="A1341">
            <v>38817.908333333333</v>
          </cell>
          <cell r="D1341">
            <v>38816.904166666667</v>
          </cell>
          <cell r="E1341">
            <v>3.3333335071802139E-2</v>
          </cell>
        </row>
        <row r="1342">
          <cell r="A1342">
            <v>38817.90902777778</v>
          </cell>
          <cell r="D1342">
            <v>38816.904861111114</v>
          </cell>
          <cell r="E1342">
            <v>3.3333335071802139E-2</v>
          </cell>
        </row>
        <row r="1343">
          <cell r="A1343">
            <v>38817.909722222219</v>
          </cell>
          <cell r="D1343">
            <v>38816.905555555553</v>
          </cell>
          <cell r="E1343">
            <v>3.3333335071802139E-2</v>
          </cell>
        </row>
        <row r="1344">
          <cell r="A1344">
            <v>38817.910416666666</v>
          </cell>
          <cell r="D1344">
            <v>38816.90625</v>
          </cell>
          <cell r="E1344">
            <v>3.3333335071802139E-2</v>
          </cell>
        </row>
        <row r="1345">
          <cell r="A1345">
            <v>38817.911111111112</v>
          </cell>
          <cell r="D1345">
            <v>38816.906944444447</v>
          </cell>
          <cell r="E1345">
            <v>3.3333335071802139E-2</v>
          </cell>
        </row>
        <row r="1346">
          <cell r="A1346">
            <v>38817.911805555559</v>
          </cell>
          <cell r="D1346">
            <v>38816.907638888886</v>
          </cell>
          <cell r="E1346">
            <v>8.8638887405395508</v>
          </cell>
        </row>
        <row r="1347">
          <cell r="A1347">
            <v>38817.912499999999</v>
          </cell>
          <cell r="D1347">
            <v>38816.908333333333</v>
          </cell>
          <cell r="E1347">
            <v>141.47111511230469</v>
          </cell>
        </row>
        <row r="1348">
          <cell r="A1348">
            <v>38817.913194444445</v>
          </cell>
          <cell r="D1348">
            <v>38816.90902777778</v>
          </cell>
          <cell r="E1348">
            <v>153.30667114257813</v>
          </cell>
        </row>
        <row r="1349">
          <cell r="A1349">
            <v>38817.913888888892</v>
          </cell>
          <cell r="D1349">
            <v>38816.909722222219</v>
          </cell>
          <cell r="E1349">
            <v>153.11000061035156</v>
          </cell>
        </row>
        <row r="1350">
          <cell r="A1350">
            <v>38817.914583333331</v>
          </cell>
          <cell r="D1350">
            <v>38816.910416666666</v>
          </cell>
          <cell r="E1350">
            <v>152.43333435058594</v>
          </cell>
        </row>
        <row r="1351">
          <cell r="A1351">
            <v>38817.915277777778</v>
          </cell>
          <cell r="D1351">
            <v>38816.911111111112</v>
          </cell>
          <cell r="E1351">
            <v>151.77444458007813</v>
          </cell>
        </row>
        <row r="1352">
          <cell r="A1352">
            <v>38817.915972222225</v>
          </cell>
          <cell r="D1352">
            <v>38816.911805555559</v>
          </cell>
          <cell r="E1352">
            <v>151.21890258789063</v>
          </cell>
        </row>
        <row r="1353">
          <cell r="A1353">
            <v>38817.916666666664</v>
          </cell>
          <cell r="D1353">
            <v>38816.912499999999</v>
          </cell>
          <cell r="E1353">
            <v>150.76388549804688</v>
          </cell>
        </row>
        <row r="1354">
          <cell r="A1354">
            <v>38817.917361111111</v>
          </cell>
          <cell r="D1354">
            <v>38816.913194444445</v>
          </cell>
          <cell r="E1354">
            <v>150.256103515625</v>
          </cell>
        </row>
        <row r="1355">
          <cell r="A1355">
            <v>38817.918055555558</v>
          </cell>
          <cell r="D1355">
            <v>38816.913888888892</v>
          </cell>
          <cell r="E1355">
            <v>150.06666564941406</v>
          </cell>
        </row>
        <row r="1356">
          <cell r="A1356">
            <v>38817.918749999997</v>
          </cell>
          <cell r="D1356">
            <v>38816.914583333331</v>
          </cell>
          <cell r="E1356">
            <v>148.83111572265625</v>
          </cell>
        </row>
        <row r="1357">
          <cell r="A1357">
            <v>38817.919444444444</v>
          </cell>
          <cell r="D1357">
            <v>38816.915277777778</v>
          </cell>
          <cell r="E1357">
            <v>148.42668151855469</v>
          </cell>
        </row>
        <row r="1358">
          <cell r="A1358">
            <v>38817.920138888891</v>
          </cell>
          <cell r="D1358">
            <v>38816.915972222225</v>
          </cell>
          <cell r="E1358">
            <v>147.36721801757813</v>
          </cell>
        </row>
        <row r="1359">
          <cell r="A1359">
            <v>38817.92083333333</v>
          </cell>
          <cell r="D1359">
            <v>38816.916666666664</v>
          </cell>
          <cell r="E1359">
            <v>12.364443778991699</v>
          </cell>
        </row>
        <row r="1360">
          <cell r="A1360">
            <v>38817.921527777777</v>
          </cell>
          <cell r="D1360">
            <v>38816.917361111111</v>
          </cell>
          <cell r="E1360">
            <v>6.3333332538604736E-2</v>
          </cell>
        </row>
        <row r="1361">
          <cell r="A1361">
            <v>38817.922222222223</v>
          </cell>
          <cell r="D1361">
            <v>38816.918055555558</v>
          </cell>
          <cell r="E1361">
            <v>5.3888890892267227E-2</v>
          </cell>
        </row>
        <row r="1362">
          <cell r="A1362">
            <v>38817.92291666667</v>
          </cell>
          <cell r="D1362">
            <v>38816.918749999997</v>
          </cell>
          <cell r="E1362">
            <v>5.9444446116685867E-2</v>
          </cell>
        </row>
        <row r="1363">
          <cell r="A1363">
            <v>38817.923611111109</v>
          </cell>
          <cell r="D1363">
            <v>38816.919444444444</v>
          </cell>
          <cell r="E1363">
            <v>5.3888890892267227E-2</v>
          </cell>
        </row>
        <row r="1364">
          <cell r="A1364">
            <v>38817.924305555556</v>
          </cell>
          <cell r="D1364">
            <v>38816.920138888891</v>
          </cell>
          <cell r="E1364">
            <v>6.5555557608604431E-2</v>
          </cell>
        </row>
        <row r="1365">
          <cell r="A1365">
            <v>38817.925000000003</v>
          </cell>
          <cell r="D1365">
            <v>38816.92083333333</v>
          </cell>
          <cell r="E1365">
            <v>7.2777777910232544E-2</v>
          </cell>
        </row>
        <row r="1366">
          <cell r="A1366">
            <v>38817.925694444442</v>
          </cell>
          <cell r="D1366">
            <v>38816.921527777777</v>
          </cell>
          <cell r="E1366">
            <v>7.9444445669651031E-2</v>
          </cell>
        </row>
        <row r="1367">
          <cell r="A1367">
            <v>38817.926388888889</v>
          </cell>
          <cell r="D1367">
            <v>38816.922222222223</v>
          </cell>
          <cell r="E1367">
            <v>9.2222221195697784E-2</v>
          </cell>
        </row>
        <row r="1368">
          <cell r="A1368">
            <v>38817.927083333336</v>
          </cell>
          <cell r="D1368">
            <v>38816.92291666667</v>
          </cell>
          <cell r="E1368">
            <v>9.5370374619960785E-2</v>
          </cell>
        </row>
        <row r="1369">
          <cell r="A1369">
            <v>38817.927777777775</v>
          </cell>
          <cell r="D1369">
            <v>38816.923611111109</v>
          </cell>
          <cell r="E1369">
            <v>9.7592592239379883E-2</v>
          </cell>
        </row>
        <row r="1370">
          <cell r="A1370">
            <v>38817.928472222222</v>
          </cell>
          <cell r="D1370">
            <v>38816.924305555556</v>
          </cell>
          <cell r="E1370">
            <v>9.9814817309379578E-2</v>
          </cell>
        </row>
        <row r="1371">
          <cell r="A1371">
            <v>38817.929166666669</v>
          </cell>
          <cell r="D1371">
            <v>38816.925000000003</v>
          </cell>
          <cell r="E1371">
            <v>8.7777778506278992E-2</v>
          </cell>
        </row>
        <row r="1372">
          <cell r="A1372">
            <v>38817.929861111108</v>
          </cell>
          <cell r="D1372">
            <v>38816.925694444442</v>
          </cell>
          <cell r="E1372">
            <v>8.9722223579883575E-2</v>
          </cell>
        </row>
        <row r="1373">
          <cell r="A1373">
            <v>38817.930555555555</v>
          </cell>
          <cell r="D1373">
            <v>38816.926388888889</v>
          </cell>
          <cell r="E1373">
            <v>9.3055553734302521E-2</v>
          </cell>
        </row>
        <row r="1374">
          <cell r="A1374">
            <v>38817.931250000001</v>
          </cell>
          <cell r="D1374">
            <v>38816.927083333336</v>
          </cell>
          <cell r="E1374">
            <v>6.2777779996395111E-2</v>
          </cell>
        </row>
        <row r="1375">
          <cell r="A1375">
            <v>38817.931944444441</v>
          </cell>
          <cell r="D1375">
            <v>38816.927777777775</v>
          </cell>
          <cell r="E1375">
            <v>6.6111117601394653E-2</v>
          </cell>
        </row>
        <row r="1376">
          <cell r="A1376">
            <v>38817.932638888888</v>
          </cell>
          <cell r="D1376">
            <v>38816.928472222222</v>
          </cell>
          <cell r="E1376">
            <v>7.2777785360813141E-2</v>
          </cell>
        </row>
        <row r="1377">
          <cell r="A1377">
            <v>38817.933333333334</v>
          </cell>
          <cell r="D1377">
            <v>38816.929166666669</v>
          </cell>
          <cell r="E1377">
            <v>6.1111114919185638E-2</v>
          </cell>
        </row>
        <row r="1378">
          <cell r="A1378">
            <v>38817.934027777781</v>
          </cell>
          <cell r="D1378">
            <v>38816.929861111108</v>
          </cell>
          <cell r="E1378">
            <v>6.0000002384185791E-2</v>
          </cell>
        </row>
        <row r="1379">
          <cell r="A1379">
            <v>38817.93472222222</v>
          </cell>
          <cell r="D1379">
            <v>38816.930555555555</v>
          </cell>
          <cell r="E1379">
            <v>9.0555556118488312E-2</v>
          </cell>
        </row>
        <row r="1380">
          <cell r="A1380">
            <v>38817.935416666667</v>
          </cell>
          <cell r="D1380">
            <v>38816.931250000001</v>
          </cell>
          <cell r="E1380">
            <v>8.1111110746860504E-2</v>
          </cell>
        </row>
        <row r="1381">
          <cell r="A1381">
            <v>38817.936111111114</v>
          </cell>
          <cell r="D1381">
            <v>38816.931944444441</v>
          </cell>
          <cell r="E1381">
            <v>6.7777782678604126E-2</v>
          </cell>
        </row>
        <row r="1382">
          <cell r="A1382">
            <v>38817.936805555553</v>
          </cell>
          <cell r="D1382">
            <v>38816.932638888888</v>
          </cell>
          <cell r="E1382">
            <v>7.8888885676860809E-2</v>
          </cell>
        </row>
        <row r="1383">
          <cell r="A1383">
            <v>38817.9375</v>
          </cell>
          <cell r="D1383">
            <v>38816.933333333334</v>
          </cell>
          <cell r="E1383">
            <v>6.4722225069999695E-2</v>
          </cell>
        </row>
        <row r="1384">
          <cell r="A1384">
            <v>38817.938194444447</v>
          </cell>
          <cell r="D1384">
            <v>38816.934027777781</v>
          </cell>
          <cell r="E1384">
            <v>4.8055555671453476E-2</v>
          </cell>
        </row>
        <row r="1385">
          <cell r="A1385">
            <v>38817.938888888886</v>
          </cell>
          <cell r="D1385">
            <v>38816.93472222222</v>
          </cell>
          <cell r="E1385">
            <v>6.5000005066394806E-2</v>
          </cell>
        </row>
        <row r="1386">
          <cell r="A1386">
            <v>38817.939583333333</v>
          </cell>
          <cell r="D1386">
            <v>38816.935416666667</v>
          </cell>
          <cell r="E1386">
            <v>4.8333331942558289E-2</v>
          </cell>
        </row>
        <row r="1387">
          <cell r="A1387">
            <v>38817.94027777778</v>
          </cell>
          <cell r="D1387">
            <v>38816.936111111114</v>
          </cell>
          <cell r="E1387">
            <v>4.5793652534484863E-2</v>
          </cell>
        </row>
        <row r="1388">
          <cell r="A1388">
            <v>38817.940972222219</v>
          </cell>
          <cell r="D1388">
            <v>38816.936805555553</v>
          </cell>
          <cell r="E1388">
            <v>4.484127089381218E-2</v>
          </cell>
        </row>
        <row r="1389">
          <cell r="A1389">
            <v>38817.941666666666</v>
          </cell>
          <cell r="D1389">
            <v>38816.9375</v>
          </cell>
          <cell r="E1389">
            <v>4.3888889253139496E-2</v>
          </cell>
        </row>
        <row r="1390">
          <cell r="A1390">
            <v>38817.942361111112</v>
          </cell>
          <cell r="D1390">
            <v>38816.938194444447</v>
          </cell>
          <cell r="E1390">
            <v>4.2936507612466812E-2</v>
          </cell>
        </row>
        <row r="1391">
          <cell r="A1391">
            <v>38817.943055555559</v>
          </cell>
          <cell r="D1391">
            <v>38816.938888888886</v>
          </cell>
          <cell r="E1391">
            <v>4.1984125971794128E-2</v>
          </cell>
        </row>
        <row r="1392">
          <cell r="A1392">
            <v>38817.943749999999</v>
          </cell>
          <cell r="D1392">
            <v>38816.939583333333</v>
          </cell>
          <cell r="E1392">
            <v>4.1031748056411743E-2</v>
          </cell>
        </row>
        <row r="1393">
          <cell r="A1393">
            <v>38817.944444444445</v>
          </cell>
          <cell r="D1393">
            <v>38816.94027777778</v>
          </cell>
          <cell r="E1393">
            <v>4.0079366415739059E-2</v>
          </cell>
        </row>
        <row r="1394">
          <cell r="A1394">
            <v>38817.945138888892</v>
          </cell>
          <cell r="D1394">
            <v>38816.940972222219</v>
          </cell>
          <cell r="E1394">
            <v>3.9126984775066376E-2</v>
          </cell>
        </row>
        <row r="1395">
          <cell r="A1395">
            <v>38817.945833333331</v>
          </cell>
          <cell r="D1395">
            <v>38816.941666666666</v>
          </cell>
          <cell r="E1395">
            <v>3.8174603134393692E-2</v>
          </cell>
        </row>
        <row r="1396">
          <cell r="A1396">
            <v>38817.946527777778</v>
          </cell>
          <cell r="D1396">
            <v>38816.942361111112</v>
          </cell>
          <cell r="E1396">
            <v>3.7222225219011307E-2</v>
          </cell>
        </row>
        <row r="1397">
          <cell r="A1397">
            <v>38817.947222222225</v>
          </cell>
          <cell r="D1397">
            <v>38816.943055555559</v>
          </cell>
          <cell r="E1397">
            <v>3.6269843578338623E-2</v>
          </cell>
        </row>
        <row r="1398">
          <cell r="A1398">
            <v>38817.947916666664</v>
          </cell>
          <cell r="D1398">
            <v>38816.943749999999</v>
          </cell>
          <cell r="E1398">
            <v>3.5317461937665939E-2</v>
          </cell>
        </row>
        <row r="1399">
          <cell r="A1399">
            <v>38817.948611111111</v>
          </cell>
          <cell r="D1399">
            <v>38816.944444444445</v>
          </cell>
          <cell r="E1399">
            <v>3.4365080296993256E-2</v>
          </cell>
        </row>
        <row r="1400">
          <cell r="A1400">
            <v>38817.949305555558</v>
          </cell>
          <cell r="D1400">
            <v>38816.945138888892</v>
          </cell>
          <cell r="E1400">
            <v>3.3412698656320572E-2</v>
          </cell>
        </row>
        <row r="1401">
          <cell r="A1401">
            <v>38817.949999999997</v>
          </cell>
          <cell r="D1401">
            <v>38816.945833333331</v>
          </cell>
          <cell r="E1401">
            <v>145.06222534179688</v>
          </cell>
        </row>
        <row r="1402">
          <cell r="A1402">
            <v>38817.950694444444</v>
          </cell>
          <cell r="D1402">
            <v>38816.946527777778</v>
          </cell>
          <cell r="E1402">
            <v>158.79666137695313</v>
          </cell>
        </row>
        <row r="1403">
          <cell r="A1403">
            <v>38817.951388888891</v>
          </cell>
          <cell r="D1403">
            <v>38816.947222222225</v>
          </cell>
          <cell r="E1403">
            <v>158.85888671875</v>
          </cell>
        </row>
        <row r="1404">
          <cell r="A1404">
            <v>38817.95208333333</v>
          </cell>
          <cell r="D1404">
            <v>38816.947916666664</v>
          </cell>
          <cell r="E1404">
            <v>158.54833984375</v>
          </cell>
        </row>
        <row r="1405">
          <cell r="A1405">
            <v>38817.952777777777</v>
          </cell>
          <cell r="D1405">
            <v>38816.948611111111</v>
          </cell>
          <cell r="E1405">
            <v>158.58721923828125</v>
          </cell>
        </row>
        <row r="1406">
          <cell r="A1406">
            <v>38817.953472222223</v>
          </cell>
          <cell r="D1406">
            <v>38816.949305555558</v>
          </cell>
          <cell r="E1406">
            <v>158.31832885742188</v>
          </cell>
        </row>
        <row r="1407">
          <cell r="A1407">
            <v>38817.95416666667</v>
          </cell>
          <cell r="D1407">
            <v>38816.949999999997</v>
          </cell>
          <cell r="E1407">
            <v>158.84945678710938</v>
          </cell>
        </row>
        <row r="1408">
          <cell r="A1408">
            <v>38817.954861111109</v>
          </cell>
          <cell r="D1408">
            <v>38816.950694444444</v>
          </cell>
          <cell r="E1408">
            <v>158.29501342773438</v>
          </cell>
        </row>
        <row r="1409">
          <cell r="A1409">
            <v>38817.955555555556</v>
          </cell>
          <cell r="D1409">
            <v>38816.951388888891</v>
          </cell>
          <cell r="E1409">
            <v>158.36833190917969</v>
          </cell>
        </row>
        <row r="1410">
          <cell r="A1410">
            <v>38817.956250000003</v>
          </cell>
          <cell r="D1410">
            <v>38816.95208333333</v>
          </cell>
          <cell r="E1410">
            <v>158.17222595214844</v>
          </cell>
        </row>
        <row r="1411">
          <cell r="A1411">
            <v>38817.956944444442</v>
          </cell>
          <cell r="D1411">
            <v>38816.952777777777</v>
          </cell>
          <cell r="E1411">
            <v>157.0594482421875</v>
          </cell>
        </row>
        <row r="1412">
          <cell r="A1412">
            <v>38817.957638888889</v>
          </cell>
          <cell r="D1412">
            <v>38816.953472222223</v>
          </cell>
          <cell r="E1412">
            <v>157.320556640625</v>
          </cell>
        </row>
        <row r="1413">
          <cell r="A1413">
            <v>38817.958333333336</v>
          </cell>
          <cell r="D1413">
            <v>38816.95416666667</v>
          </cell>
          <cell r="E1413">
            <v>13.247221946716309</v>
          </cell>
        </row>
        <row r="1414">
          <cell r="A1414">
            <v>38817.959027777775</v>
          </cell>
          <cell r="D1414">
            <v>38816.954861111109</v>
          </cell>
          <cell r="E1414">
            <v>7.3333337903022766E-2</v>
          </cell>
        </row>
        <row r="1415">
          <cell r="A1415">
            <v>38817.959722222222</v>
          </cell>
          <cell r="D1415">
            <v>38816.955555555556</v>
          </cell>
          <cell r="E1415">
            <v>4.2222220450639725E-2</v>
          </cell>
        </row>
        <row r="1416">
          <cell r="A1416">
            <v>38817.960416666669</v>
          </cell>
          <cell r="D1416">
            <v>38816.956250000003</v>
          </cell>
          <cell r="E1416">
            <v>4.305555671453476E-2</v>
          </cell>
        </row>
        <row r="1417">
          <cell r="A1417">
            <v>38817.961111111108</v>
          </cell>
          <cell r="D1417">
            <v>38816.956944444442</v>
          </cell>
          <cell r="E1417">
            <v>4.6388890594244003E-2</v>
          </cell>
        </row>
        <row r="1418">
          <cell r="A1418">
            <v>38817.961805555555</v>
          </cell>
          <cell r="D1418">
            <v>38816.957638888889</v>
          </cell>
          <cell r="E1418">
            <v>4.0555555373430252E-2</v>
          </cell>
        </row>
        <row r="1419">
          <cell r="A1419">
            <v>38817.962500000001</v>
          </cell>
          <cell r="D1419">
            <v>38816.958333333336</v>
          </cell>
          <cell r="E1419">
            <v>4.4074073433876038E-2</v>
          </cell>
        </row>
        <row r="1420">
          <cell r="A1420">
            <v>38817.963194444441</v>
          </cell>
          <cell r="D1420">
            <v>38816.959027777775</v>
          </cell>
          <cell r="E1420">
            <v>4.8518519848585129E-2</v>
          </cell>
        </row>
        <row r="1421">
          <cell r="A1421">
            <v>38817.963888888888</v>
          </cell>
          <cell r="D1421">
            <v>38816.959722222222</v>
          </cell>
          <cell r="E1421">
            <v>5.2962962538003922E-2</v>
          </cell>
        </row>
        <row r="1422">
          <cell r="A1422">
            <v>38817.964583333334</v>
          </cell>
          <cell r="D1422">
            <v>38816.960416666669</v>
          </cell>
          <cell r="E1422">
            <v>5.104166641831398E-2</v>
          </cell>
        </row>
        <row r="1423">
          <cell r="A1423">
            <v>38817.965277777781</v>
          </cell>
          <cell r="D1423">
            <v>38816.961111111108</v>
          </cell>
          <cell r="E1423">
            <v>4.8541668802499771E-2</v>
          </cell>
        </row>
        <row r="1424">
          <cell r="A1424">
            <v>38817.96597222222</v>
          </cell>
          <cell r="D1424">
            <v>38816.961805555555</v>
          </cell>
          <cell r="E1424">
            <v>4.6041667461395264E-2</v>
          </cell>
        </row>
        <row r="1425">
          <cell r="A1425">
            <v>38817.966666666667</v>
          </cell>
          <cell r="D1425">
            <v>38816.962500000001</v>
          </cell>
          <cell r="E1425">
            <v>4.3541669845581055E-2</v>
          </cell>
        </row>
        <row r="1426">
          <cell r="A1426">
            <v>38817.967361111114</v>
          </cell>
          <cell r="D1426">
            <v>38816.963194444441</v>
          </cell>
          <cell r="E1426">
            <v>4.1041668504476547E-2</v>
          </cell>
        </row>
        <row r="1427">
          <cell r="A1427">
            <v>38817.968055555553</v>
          </cell>
          <cell r="D1427">
            <v>38816.963888888888</v>
          </cell>
          <cell r="E1427">
            <v>3.854166716337204E-2</v>
          </cell>
        </row>
        <row r="1428">
          <cell r="A1428">
            <v>38817.96875</v>
          </cell>
          <cell r="D1428">
            <v>38816.964583333334</v>
          </cell>
          <cell r="E1428">
            <v>3.6041669547557831E-2</v>
          </cell>
        </row>
        <row r="1429">
          <cell r="A1429">
            <v>38817.969444444447</v>
          </cell>
          <cell r="D1429">
            <v>38816.965277777781</v>
          </cell>
          <cell r="E1429">
            <v>3.3541668206453323E-2</v>
          </cell>
        </row>
        <row r="1430">
          <cell r="A1430">
            <v>38817.970138888886</v>
          </cell>
          <cell r="D1430">
            <v>38816.96597222222</v>
          </cell>
          <cell r="E1430">
            <v>3.3333335071802139E-2</v>
          </cell>
        </row>
        <row r="1431">
          <cell r="A1431">
            <v>38817.970833333333</v>
          </cell>
          <cell r="D1431">
            <v>38816.966666666667</v>
          </cell>
          <cell r="E1431">
            <v>3.3333335071802139E-2</v>
          </cell>
        </row>
        <row r="1432">
          <cell r="A1432">
            <v>38817.97152777778</v>
          </cell>
          <cell r="D1432">
            <v>38816.967361111114</v>
          </cell>
          <cell r="E1432">
            <v>3.3333335071802139E-2</v>
          </cell>
        </row>
        <row r="1433">
          <cell r="A1433">
            <v>38817.972222222219</v>
          </cell>
          <cell r="D1433">
            <v>38816.968055555553</v>
          </cell>
          <cell r="E1433">
            <v>3.3333335071802139E-2</v>
          </cell>
        </row>
        <row r="1434">
          <cell r="A1434">
            <v>38817.972916666666</v>
          </cell>
          <cell r="D1434">
            <v>38816.96875</v>
          </cell>
          <cell r="E1434">
            <v>3.3333335071802139E-2</v>
          </cell>
        </row>
        <row r="1435">
          <cell r="A1435">
            <v>38817.973611111112</v>
          </cell>
          <cell r="D1435">
            <v>38816.969444444447</v>
          </cell>
          <cell r="E1435">
            <v>3.3333335071802139E-2</v>
          </cell>
        </row>
        <row r="1436">
          <cell r="A1436">
            <v>38817.974305555559</v>
          </cell>
          <cell r="D1436">
            <v>38816.970138888886</v>
          </cell>
          <cell r="E1436">
            <v>3.3333335071802139E-2</v>
          </cell>
        </row>
        <row r="1437">
          <cell r="A1437">
            <v>38817.974999999999</v>
          </cell>
          <cell r="D1437">
            <v>38816.970833333333</v>
          </cell>
          <cell r="E1437">
            <v>3.3333335071802139E-2</v>
          </cell>
        </row>
        <row r="1438">
          <cell r="A1438">
            <v>38817.975694444445</v>
          </cell>
          <cell r="D1438">
            <v>38816.97152777778</v>
          </cell>
          <cell r="E1438">
            <v>3.3333335071802139E-2</v>
          </cell>
        </row>
        <row r="1439">
          <cell r="A1439">
            <v>38817.976388888892</v>
          </cell>
          <cell r="D1439">
            <v>38816.972222222219</v>
          </cell>
          <cell r="E1439">
            <v>3.3333335071802139E-2</v>
          </cell>
        </row>
        <row r="1440">
          <cell r="A1440">
            <v>38817.977083333331</v>
          </cell>
          <cell r="D1440">
            <v>38816.972916666666</v>
          </cell>
          <cell r="E1440">
            <v>3.3333335071802139E-2</v>
          </cell>
        </row>
        <row r="1441">
          <cell r="A1441">
            <v>38817.977777777778</v>
          </cell>
          <cell r="D1441">
            <v>38816.973611111112</v>
          </cell>
          <cell r="E1441">
            <v>3.3333335071802139E-2</v>
          </cell>
        </row>
        <row r="1442">
          <cell r="A1442">
            <v>38817.978472222225</v>
          </cell>
          <cell r="D1442">
            <v>38816.974305555559</v>
          </cell>
          <cell r="E1442">
            <v>127.74333190917969</v>
          </cell>
        </row>
        <row r="1443">
          <cell r="A1443">
            <v>38817.979166666664</v>
          </cell>
          <cell r="D1443">
            <v>38816.974999999999</v>
          </cell>
          <cell r="E1443">
            <v>159.0433349609375</v>
          </cell>
        </row>
        <row r="1444">
          <cell r="A1444">
            <v>38817.979861111111</v>
          </cell>
          <cell r="D1444">
            <v>38816.975694444445</v>
          </cell>
          <cell r="E1444">
            <v>159.80055236816406</v>
          </cell>
        </row>
        <row r="1445">
          <cell r="A1445">
            <v>38817.980555555558</v>
          </cell>
          <cell r="D1445">
            <v>38816.976388888892</v>
          </cell>
          <cell r="E1445">
            <v>160.195556640625</v>
          </cell>
        </row>
        <row r="1446">
          <cell r="A1446">
            <v>38817.981249999997</v>
          </cell>
          <cell r="D1446">
            <v>38816.977083333331</v>
          </cell>
          <cell r="E1446">
            <v>159.53111267089844</v>
          </cell>
        </row>
        <row r="1447">
          <cell r="A1447">
            <v>38817.981944444444</v>
          </cell>
          <cell r="D1447">
            <v>38816.977777777778</v>
          </cell>
          <cell r="E1447">
            <v>158.96556091308594</v>
          </cell>
        </row>
        <row r="1448">
          <cell r="A1448">
            <v>38817.982638888891</v>
          </cell>
          <cell r="D1448">
            <v>38816.978472222225</v>
          </cell>
          <cell r="E1448">
            <v>158.25999450683594</v>
          </cell>
        </row>
        <row r="1449">
          <cell r="A1449">
            <v>38817.98333333333</v>
          </cell>
          <cell r="D1449">
            <v>38816.979166666664</v>
          </cell>
          <cell r="E1449">
            <v>157.90055847167969</v>
          </cell>
        </row>
        <row r="1450">
          <cell r="A1450">
            <v>38817.984027777777</v>
          </cell>
          <cell r="D1450">
            <v>38816.979861111111</v>
          </cell>
          <cell r="E1450">
            <v>156.82833862304688</v>
          </cell>
        </row>
        <row r="1451">
          <cell r="A1451">
            <v>38817.984722222223</v>
          </cell>
          <cell r="D1451">
            <v>38816.980555555558</v>
          </cell>
          <cell r="E1451">
            <v>156.59889221191406</v>
          </cell>
        </row>
        <row r="1452">
          <cell r="A1452">
            <v>38817.98541666667</v>
          </cell>
          <cell r="D1452">
            <v>38816.981249999997</v>
          </cell>
          <cell r="E1452">
            <v>155.9083251953125</v>
          </cell>
        </row>
        <row r="1453">
          <cell r="A1453">
            <v>38817.986111111109</v>
          </cell>
          <cell r="D1453">
            <v>38816.981944444444</v>
          </cell>
          <cell r="E1453">
            <v>155.68167114257813</v>
          </cell>
        </row>
        <row r="1454">
          <cell r="A1454">
            <v>38817.986805555556</v>
          </cell>
          <cell r="D1454">
            <v>38816.982638888891</v>
          </cell>
          <cell r="E1454">
            <v>13.106667518615723</v>
          </cell>
        </row>
        <row r="1455">
          <cell r="A1455">
            <v>38817.987500000003</v>
          </cell>
          <cell r="D1455">
            <v>38816.98333333333</v>
          </cell>
          <cell r="E1455">
            <v>7.9444453120231628E-2</v>
          </cell>
        </row>
        <row r="1456">
          <cell r="A1456">
            <v>38817.988194444442</v>
          </cell>
          <cell r="D1456">
            <v>38816.984027777777</v>
          </cell>
          <cell r="E1456">
            <v>7.3333337903022766E-2</v>
          </cell>
        </row>
        <row r="1457">
          <cell r="A1457">
            <v>38817.988888888889</v>
          </cell>
          <cell r="D1457">
            <v>38816.984722222223</v>
          </cell>
          <cell r="E1457">
            <v>7.3333337903022766E-2</v>
          </cell>
        </row>
        <row r="1458">
          <cell r="A1458">
            <v>38817.989583333336</v>
          </cell>
          <cell r="D1458">
            <v>38816.98541666667</v>
          </cell>
          <cell r="E1458">
            <v>6.1111114919185638E-2</v>
          </cell>
        </row>
        <row r="1459">
          <cell r="A1459">
            <v>38817.990277777775</v>
          </cell>
          <cell r="D1459">
            <v>38816.986111111109</v>
          </cell>
          <cell r="E1459">
            <v>6.6111117601394653E-2</v>
          </cell>
        </row>
        <row r="1460">
          <cell r="A1460">
            <v>38817.990972222222</v>
          </cell>
          <cell r="D1460">
            <v>38816.986805555556</v>
          </cell>
          <cell r="E1460">
            <v>6.0555558651685715E-2</v>
          </cell>
        </row>
        <row r="1461">
          <cell r="A1461">
            <v>38817.991666666669</v>
          </cell>
          <cell r="D1461">
            <v>38816.987500000003</v>
          </cell>
          <cell r="E1461">
            <v>6.3055559992790222E-2</v>
          </cell>
        </row>
        <row r="1462">
          <cell r="A1462">
            <v>38817.992361111108</v>
          </cell>
          <cell r="D1462">
            <v>38816.988194444442</v>
          </cell>
          <cell r="E1462">
            <v>6.6388890147209167E-2</v>
          </cell>
        </row>
        <row r="1463">
          <cell r="A1463">
            <v>38817.993055555555</v>
          </cell>
          <cell r="D1463">
            <v>38816.988888888889</v>
          </cell>
          <cell r="E1463">
            <v>5.4444447159767151E-2</v>
          </cell>
        </row>
        <row r="1464">
          <cell r="A1464">
            <v>38817.993750000001</v>
          </cell>
          <cell r="D1464">
            <v>38816.989583333336</v>
          </cell>
          <cell r="E1464">
            <v>5.6388892233371735E-2</v>
          </cell>
        </row>
        <row r="1465">
          <cell r="A1465">
            <v>38817.994444444441</v>
          </cell>
          <cell r="D1465">
            <v>38816.990277777775</v>
          </cell>
          <cell r="E1465">
            <v>5.9722226113080978E-2</v>
          </cell>
        </row>
        <row r="1466">
          <cell r="A1466">
            <v>38817.995138888888</v>
          </cell>
          <cell r="D1466">
            <v>38816.990972222222</v>
          </cell>
          <cell r="E1466">
            <v>5.3888890892267227E-2</v>
          </cell>
        </row>
        <row r="1467">
          <cell r="A1467">
            <v>38817.995833333334</v>
          </cell>
          <cell r="D1467">
            <v>38816.991666666669</v>
          </cell>
          <cell r="E1467">
            <v>5.9444446116685867E-2</v>
          </cell>
        </row>
        <row r="1468">
          <cell r="A1468">
            <v>38817.996527777781</v>
          </cell>
          <cell r="D1468">
            <v>38816.992361111108</v>
          </cell>
          <cell r="E1468">
            <v>6.6111117601394653E-2</v>
          </cell>
        </row>
        <row r="1469">
          <cell r="A1469">
            <v>38817.99722222222</v>
          </cell>
          <cell r="D1469">
            <v>38816.993055555555</v>
          </cell>
          <cell r="E1469">
            <v>6.0555558651685715E-2</v>
          </cell>
        </row>
        <row r="1470">
          <cell r="A1470">
            <v>38817.997916666667</v>
          </cell>
          <cell r="D1470">
            <v>38816.993750000001</v>
          </cell>
          <cell r="E1470">
            <v>6.3055559992790222E-2</v>
          </cell>
        </row>
        <row r="1471">
          <cell r="A1471">
            <v>38817.998611111114</v>
          </cell>
          <cell r="D1471">
            <v>38816.994444444441</v>
          </cell>
          <cell r="E1471">
            <v>6.6388890147209167E-2</v>
          </cell>
        </row>
        <row r="1472">
          <cell r="A1472">
            <v>38817.999305555553</v>
          </cell>
          <cell r="D1472">
            <v>38816.995138888888</v>
          </cell>
          <cell r="E1472">
            <v>6.3611112534999847E-2</v>
          </cell>
        </row>
        <row r="1473">
          <cell r="A1473">
            <v>38818</v>
          </cell>
          <cell r="D1473">
            <v>38816.995833333334</v>
          </cell>
          <cell r="E1473">
            <v>6.0277778655290604E-2</v>
          </cell>
        </row>
        <row r="1474">
          <cell r="D1474">
            <v>38816.996527777781</v>
          </cell>
          <cell r="E1474">
            <v>6.6111117601394653E-2</v>
          </cell>
        </row>
        <row r="1475">
          <cell r="D1475">
            <v>38816.99722222222</v>
          </cell>
          <cell r="E1475">
            <v>7.2777785360813141E-2</v>
          </cell>
        </row>
        <row r="1476">
          <cell r="D1476">
            <v>38816.997916666667</v>
          </cell>
          <cell r="E1476">
            <v>6.7222222685813904E-2</v>
          </cell>
        </row>
        <row r="1477">
          <cell r="D1477">
            <v>38816.998611111114</v>
          </cell>
          <cell r="E1477">
            <v>7.8888885676860809E-2</v>
          </cell>
        </row>
        <row r="1478">
          <cell r="D1478">
            <v>38816.999305555553</v>
          </cell>
          <cell r="E1478">
            <v>6.7777775228023529E-2</v>
          </cell>
        </row>
        <row r="1479">
          <cell r="D1479">
            <v>38817</v>
          </cell>
          <cell r="E1479">
            <v>5.4444447159767151E-2</v>
          </cell>
        </row>
        <row r="1487">
          <cell r="A1487">
            <v>0</v>
          </cell>
          <cell r="B1487" t="str">
            <v>331FI0260</v>
          </cell>
          <cell r="C1487" t="str">
            <v>331FI0261</v>
          </cell>
          <cell r="D1487" t="str">
            <v>331FI0262</v>
          </cell>
          <cell r="E1487" t="str">
            <v>331FI0263</v>
          </cell>
          <cell r="G1487">
            <v>0</v>
          </cell>
          <cell r="H1487" t="str">
            <v>337FI0303</v>
          </cell>
        </row>
        <row r="1488">
          <cell r="A1488" t="str">
            <v>Timestamp</v>
          </cell>
          <cell r="B1488" t="str">
            <v>331FI0260 - Average</v>
          </cell>
          <cell r="C1488" t="str">
            <v>331FI0261 - Average</v>
          </cell>
          <cell r="D1488" t="str">
            <v>331FI0262 - Average</v>
          </cell>
          <cell r="E1488" t="str">
            <v>331FI0263 - Average</v>
          </cell>
          <cell r="G1488" t="str">
            <v>Timestamp</v>
          </cell>
          <cell r="H1488" t="str">
            <v>337FI0303 - Average</v>
          </cell>
        </row>
        <row r="1489">
          <cell r="A1489">
            <v>38817</v>
          </cell>
          <cell r="B1489">
            <v>11.041880476474763</v>
          </cell>
          <cell r="C1489">
            <v>10.664136417706807</v>
          </cell>
          <cell r="D1489">
            <v>9.545809761683147</v>
          </cell>
          <cell r="E1489">
            <v>8.2538900921742115</v>
          </cell>
          <cell r="G1489">
            <v>38817</v>
          </cell>
          <cell r="H1489">
            <v>52.915481763415869</v>
          </cell>
        </row>
        <row r="1490">
          <cell r="A1490">
            <v>38817.041666666664</v>
          </cell>
          <cell r="B1490">
            <v>11.135034986337025</v>
          </cell>
          <cell r="C1490">
            <v>10.844165573517481</v>
          </cell>
          <cell r="D1490">
            <v>9.6170887238449527</v>
          </cell>
          <cell r="E1490">
            <v>8.3175008919503952</v>
          </cell>
          <cell r="G1490">
            <v>38817.041666666664</v>
          </cell>
          <cell r="H1490">
            <v>52.524347162246706</v>
          </cell>
        </row>
        <row r="1491">
          <cell r="A1491">
            <v>38817.083333333336</v>
          </cell>
          <cell r="B1491">
            <v>11.056205897198783</v>
          </cell>
          <cell r="C1491">
            <v>10.766567722294067</v>
          </cell>
          <cell r="D1491">
            <v>9.5469141039583416</v>
          </cell>
          <cell r="E1491">
            <v>8.2555828677283394</v>
          </cell>
          <cell r="G1491">
            <v>38817.083333333336</v>
          </cell>
          <cell r="H1491">
            <v>51.602365575896371</v>
          </cell>
        </row>
        <row r="1492">
          <cell r="A1492">
            <v>38817.125</v>
          </cell>
          <cell r="B1492">
            <v>11.100547841522429</v>
          </cell>
          <cell r="C1492">
            <v>10.854412992133035</v>
          </cell>
          <cell r="D1492">
            <v>9.5781880935033161</v>
          </cell>
          <cell r="E1492">
            <v>8.3316834814018677</v>
          </cell>
          <cell r="G1492">
            <v>38817.125</v>
          </cell>
          <cell r="H1492">
            <v>51.720958656734894</v>
          </cell>
        </row>
        <row r="1493">
          <cell r="A1493">
            <v>38817.166666666664</v>
          </cell>
          <cell r="B1493">
            <v>11.038337815470166</v>
          </cell>
          <cell r="C1493">
            <v>10.70420642428928</v>
          </cell>
          <cell r="D1493">
            <v>9.5280130061838371</v>
          </cell>
          <cell r="E1493">
            <v>8.2916214227676388</v>
          </cell>
          <cell r="G1493">
            <v>38817.166666666664</v>
          </cell>
          <cell r="H1493">
            <v>50.839391048749285</v>
          </cell>
        </row>
        <row r="1494">
          <cell r="A1494">
            <v>38817.208333333336</v>
          </cell>
          <cell r="B1494">
            <v>11.145192629098892</v>
          </cell>
          <cell r="C1494">
            <v>10.855380343728596</v>
          </cell>
          <cell r="D1494">
            <v>9.6528389645947357</v>
          </cell>
          <cell r="E1494">
            <v>8.367500774065654</v>
          </cell>
          <cell r="G1494">
            <v>38817.208333333336</v>
          </cell>
          <cell r="H1494">
            <v>51.272199169794717</v>
          </cell>
        </row>
        <row r="1495">
          <cell r="A1495">
            <v>38817.25</v>
          </cell>
          <cell r="B1495">
            <v>11.178756711218092</v>
          </cell>
          <cell r="C1495">
            <v>10.909962501128515</v>
          </cell>
          <cell r="D1495">
            <v>9.6966774808035954</v>
          </cell>
          <cell r="E1495">
            <v>8.3836425503094993</v>
          </cell>
          <cell r="G1495">
            <v>38817.25</v>
          </cell>
          <cell r="H1495">
            <v>52.450425733460321</v>
          </cell>
        </row>
        <row r="1496">
          <cell r="A1496">
            <v>38817.291666666664</v>
          </cell>
          <cell r="B1496">
            <v>11.147329218520058</v>
          </cell>
          <cell r="C1496">
            <v>10.881538773245282</v>
          </cell>
          <cell r="D1496">
            <v>9.6938882105880317</v>
          </cell>
          <cell r="E1496">
            <v>8.3756461504432895</v>
          </cell>
          <cell r="G1496">
            <v>38817.291666666664</v>
          </cell>
          <cell r="H1496">
            <v>52.825110917621188</v>
          </cell>
        </row>
        <row r="1497">
          <cell r="A1497">
            <v>38817.333333333336</v>
          </cell>
          <cell r="B1497">
            <v>11.13668668601248</v>
          </cell>
          <cell r="C1497">
            <v>10.855787489811579</v>
          </cell>
          <cell r="D1497">
            <v>9.656762349605561</v>
          </cell>
          <cell r="E1497">
            <v>8.390145390563541</v>
          </cell>
          <cell r="G1497">
            <v>38817.333333333336</v>
          </cell>
          <cell r="H1497">
            <v>52.295323599709405</v>
          </cell>
        </row>
        <row r="1498">
          <cell r="A1498">
            <v>38817.375</v>
          </cell>
          <cell r="B1498">
            <v>11.142650353246266</v>
          </cell>
          <cell r="C1498">
            <v>10.851171620024575</v>
          </cell>
          <cell r="D1498">
            <v>9.685506197479036</v>
          </cell>
          <cell r="E1498">
            <v>8.4091784914334617</v>
          </cell>
          <cell r="G1498">
            <v>38817.375</v>
          </cell>
          <cell r="H1498">
            <v>53.232158618503149</v>
          </cell>
        </row>
        <row r="1499">
          <cell r="A1499">
            <v>38817.416666666664</v>
          </cell>
          <cell r="B1499">
            <v>11.133361389901903</v>
          </cell>
          <cell r="C1499">
            <v>10.895850741200977</v>
          </cell>
          <cell r="D1499">
            <v>9.6826939185460414</v>
          </cell>
          <cell r="E1499">
            <v>8.3860278758737774</v>
          </cell>
          <cell r="G1499">
            <v>38817.416666666664</v>
          </cell>
          <cell r="H1499">
            <v>53.044545478290985</v>
          </cell>
        </row>
        <row r="1500">
          <cell r="A1500">
            <v>38817.458333333336</v>
          </cell>
          <cell r="B1500">
            <v>10.817095240619448</v>
          </cell>
          <cell r="C1500">
            <v>10.593186783790589</v>
          </cell>
          <cell r="D1500">
            <v>9.3464421576923797</v>
          </cell>
          <cell r="E1500">
            <v>8.1506913503011074</v>
          </cell>
          <cell r="G1500">
            <v>38817.458333333336</v>
          </cell>
          <cell r="H1500">
            <v>40.360566239886815</v>
          </cell>
        </row>
        <row r="1501">
          <cell r="A1501">
            <v>38817.5</v>
          </cell>
          <cell r="B1501">
            <v>10.813956313663059</v>
          </cell>
          <cell r="C1501">
            <v>10.480368849303987</v>
          </cell>
          <cell r="D1501">
            <v>9.3452644215689773</v>
          </cell>
          <cell r="E1501">
            <v>8.1603418012460072</v>
          </cell>
          <cell r="G1501">
            <v>38817.5</v>
          </cell>
          <cell r="H1501">
            <v>36.806435841984218</v>
          </cell>
        </row>
        <row r="1502">
          <cell r="A1502">
            <v>38817.541666666664</v>
          </cell>
          <cell r="B1502">
            <v>10.628118484550052</v>
          </cell>
          <cell r="C1502">
            <v>10.357521357801225</v>
          </cell>
          <cell r="D1502">
            <v>9.1501474175188271</v>
          </cell>
          <cell r="E1502">
            <v>8.0595829248428341</v>
          </cell>
          <cell r="G1502">
            <v>38817.541666666664</v>
          </cell>
          <cell r="H1502">
            <v>37.263708194096886</v>
          </cell>
        </row>
        <row r="1503">
          <cell r="A1503">
            <v>38817.583333333336</v>
          </cell>
          <cell r="B1503">
            <v>10.588149154186249</v>
          </cell>
          <cell r="C1503">
            <v>10.304490953021579</v>
          </cell>
          <cell r="D1503">
            <v>10.275091259347068</v>
          </cell>
          <cell r="E1503">
            <v>7.5942096604241263</v>
          </cell>
          <cell r="G1503">
            <v>38817.583333333336</v>
          </cell>
          <cell r="H1503">
            <v>37.52465739780002</v>
          </cell>
        </row>
        <row r="1504">
          <cell r="A1504">
            <v>38817.625</v>
          </cell>
          <cell r="C1504">
            <v>6.0918827458388274E-2</v>
          </cell>
          <cell r="E1504">
            <v>4.0626840819540022E-3</v>
          </cell>
          <cell r="G1504">
            <v>38817.625</v>
          </cell>
          <cell r="H1504">
            <v>45.429865052964949</v>
          </cell>
        </row>
        <row r="1505">
          <cell r="A1505">
            <v>38817.666666666664</v>
          </cell>
          <cell r="C1505">
            <v>6.0819661487928695E-2</v>
          </cell>
          <cell r="E1505">
            <v>4.7764332552712096E-3</v>
          </cell>
          <cell r="G1505">
            <v>38817.666666666664</v>
          </cell>
          <cell r="H1505">
            <v>45.461347897847496</v>
          </cell>
        </row>
        <row r="1506">
          <cell r="A1506">
            <v>38817.708333333336</v>
          </cell>
          <cell r="C1506">
            <v>6.1569836580504973E-2</v>
          </cell>
          <cell r="E1506">
            <v>3.9083534389242735E-3</v>
          </cell>
          <cell r="G1506">
            <v>38817.708333333336</v>
          </cell>
          <cell r="H1506">
            <v>45.719443578190273</v>
          </cell>
        </row>
        <row r="1507">
          <cell r="A1507">
            <v>38817.75</v>
          </cell>
          <cell r="C1507">
            <v>6.1696266419150762E-2</v>
          </cell>
          <cell r="E1507">
            <v>3.7782231244919886E-3</v>
          </cell>
          <cell r="G1507">
            <v>38817.75</v>
          </cell>
          <cell r="H1507">
            <v>46.122079250547621</v>
          </cell>
        </row>
        <row r="1508">
          <cell r="A1508">
            <v>38817.791666666664</v>
          </cell>
          <cell r="C1508">
            <v>3.5004981307105887E-2</v>
          </cell>
          <cell r="E1508">
            <v>-1.1127832350535351E-2</v>
          </cell>
          <cell r="G1508">
            <v>38817.791666666664</v>
          </cell>
          <cell r="H1508">
            <v>51.573719522688123</v>
          </cell>
        </row>
        <row r="1509">
          <cell r="A1509">
            <v>38817.833333333336</v>
          </cell>
          <cell r="G1509">
            <v>38817.833333333336</v>
          </cell>
        </row>
        <row r="1510">
          <cell r="A1510">
            <v>38817.875</v>
          </cell>
          <cell r="G1510">
            <v>38817.875</v>
          </cell>
        </row>
        <row r="1511">
          <cell r="A1511">
            <v>38817.916666666664</v>
          </cell>
          <cell r="G1511">
            <v>38817.916666666664</v>
          </cell>
        </row>
        <row r="1512">
          <cell r="A1512">
            <v>38817.958333333336</v>
          </cell>
          <cell r="G1512">
            <v>38817.958333333336</v>
          </cell>
        </row>
        <row r="1513">
          <cell r="A1513">
            <v>38818</v>
          </cell>
          <cell r="G1513">
            <v>3881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s Summary"/>
      <sheetName val="Control Sheet"/>
      <sheetName val="HoldCo $ Flow &amp; Return Analysis"/>
      <sheetName val="Ownership"/>
      <sheetName val="OpCo Summary"/>
      <sheetName val="Hold Co."/>
      <sheetName val="Financial Statements --&gt;"/>
      <sheetName val="Balance Sheet"/>
      <sheetName val="Income Statement"/>
      <sheetName val="Cash Flow"/>
      <sheetName val="DCF"/>
      <sheetName val="Support --&gt;"/>
      <sheetName val="Dividends"/>
      <sheetName val="WK"/>
      <sheetName val="Savings"/>
      <sheetName val="SG&amp;A"/>
      <sheetName val="Financial Forecasts"/>
      <sheetName val="Cement &amp; Steel Forecast"/>
      <sheetName val="Amortization"/>
      <sheetName val="Macroeconomics"/>
      <sheetName val="Capex Schedule"/>
      <sheetName val="Depreciation"/>
      <sheetName val="Taxes - Shield &amp; Payables"/>
      <sheetName val="Possible Structures"/>
      <sheetName val="Goodwill Calc"/>
      <sheetName val="Bank Debt"/>
      <sheetName val="Financial Revenues"/>
      <sheetName val="Input"/>
      <sheetName val="DCF Model - Magnesita v30"/>
      <sheetName val="Scenarios_Summary"/>
      <sheetName val="Control_Sheet"/>
      <sheetName val="HoldCo_$_Flow_&amp;_Return_Analysis"/>
      <sheetName val="OpCo_Summary"/>
      <sheetName val="Hold_Co_"/>
      <sheetName val="Financial_Statements_--&gt;"/>
      <sheetName val="Balance_Sheet"/>
      <sheetName val="Income_Statement"/>
      <sheetName val="Cash_Flow"/>
      <sheetName val="Support_--&gt;"/>
      <sheetName val="Financial_Forecasts"/>
      <sheetName val="Cement_&amp;_Steel_Forecast"/>
      <sheetName val="Capex_Schedule"/>
      <sheetName val="Taxes_-_Shield_&amp;_Payables"/>
      <sheetName val="Possible_Structures"/>
      <sheetName val="Goodwill_Calc"/>
      <sheetName val="Bank_Debt"/>
      <sheetName val="Financial_Revenues"/>
      <sheetName val="DCF_Model_-_Magnesita_v30"/>
      <sheetName val="Scenarios_Summary1"/>
      <sheetName val="Control_Sheet1"/>
      <sheetName val="HoldCo_$_Flow_&amp;_Return_Analysi1"/>
      <sheetName val="OpCo_Summary1"/>
      <sheetName val="Hold_Co_1"/>
      <sheetName val="Financial_Statements_--&gt;1"/>
      <sheetName val="Balance_Sheet1"/>
      <sheetName val="Income_Statement1"/>
      <sheetName val="Cash_Flow1"/>
      <sheetName val="Support_--&gt;1"/>
      <sheetName val="Financial_Forecasts1"/>
      <sheetName val="Cement_&amp;_Steel_Forecast1"/>
      <sheetName val="Capex_Schedule1"/>
      <sheetName val="Taxes_-_Shield_&amp;_Payables1"/>
      <sheetName val="Possible_Structures1"/>
      <sheetName val="Goodwill_Calc1"/>
      <sheetName val="Bank_Debt1"/>
      <sheetName val="Financial_Revenues1"/>
      <sheetName val="DCF_Model_-_Magnesita_v301"/>
      <sheetName val="Scenarios_Summary2"/>
      <sheetName val="Control_Sheet2"/>
      <sheetName val="HoldCo_$_Flow_&amp;_Return_Analysi2"/>
      <sheetName val="OpCo_Summary2"/>
      <sheetName val="Hold_Co_2"/>
      <sheetName val="Financial_Statements_--&gt;2"/>
      <sheetName val="Balance_Sheet2"/>
      <sheetName val="Income_Statement2"/>
      <sheetName val="Cash_Flow2"/>
      <sheetName val="Support_--&gt;2"/>
      <sheetName val="Financial_Forecasts2"/>
      <sheetName val="Cement_&amp;_Steel_Forecast2"/>
      <sheetName val="Capex_Schedule2"/>
      <sheetName val="Taxes_-_Shield_&amp;_Payables2"/>
      <sheetName val="Possible_Structures2"/>
      <sheetName val="Goodwill_Calc2"/>
      <sheetName val="Bank_Debt2"/>
      <sheetName val="Financial_Revenues2"/>
      <sheetName val="DCF_Model_-_Magnesita_v302"/>
      <sheetName val="Scenarios_Summary3"/>
      <sheetName val="Control_Sheet3"/>
      <sheetName val="HoldCo_$_Flow_&amp;_Return_Analysi3"/>
      <sheetName val="OpCo_Summary3"/>
      <sheetName val="Hold_Co_3"/>
      <sheetName val="Financial_Statements_--&gt;3"/>
      <sheetName val="Balance_Sheet3"/>
      <sheetName val="Income_Statement3"/>
      <sheetName val="Cash_Flow3"/>
      <sheetName val="Support_--&gt;3"/>
      <sheetName val="Financial_Forecasts3"/>
      <sheetName val="Cement_&amp;_Steel_Forecast3"/>
      <sheetName val="Capex_Schedule3"/>
      <sheetName val="Taxes_-_Shield_&amp;_Payables3"/>
      <sheetName val="Possible_Structures3"/>
      <sheetName val="Goodwill_Calc3"/>
      <sheetName val="Bank_Debt3"/>
      <sheetName val="Financial_Revenues3"/>
      <sheetName val="DCF_Model_-_Magnesita_v303"/>
    </sheetNames>
    <sheetDataSet>
      <sheetData sheetId="0"/>
      <sheetData sheetId="1"/>
      <sheetData sheetId="2" refreshError="1">
        <row r="20">
          <cell r="E20" t="str">
            <v>BRL Mill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>
        <row r="20">
          <cell r="E20" t="str">
            <v>BRL Million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20">
          <cell r="E20" t="str">
            <v>BRL Million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pe Dados Gerais"/>
      <sheetName val="Control Sheet"/>
      <sheetName val="Celpe%20Dados%20Gerais.xls"/>
      <sheetName val="Celpe_Dados_Gerais"/>
      <sheetName val="Control_Sheet"/>
      <sheetName val="Celpe%20Dados%20Gerais_xls"/>
      <sheetName val="Celpe_Dados_Gerais1"/>
      <sheetName val="Control_Sheet1"/>
      <sheetName val="Celpe%20Dados%20Gerais_xls1"/>
      <sheetName val="Celpe_Dados_Gerais2"/>
      <sheetName val="Control_Sheet2"/>
      <sheetName val="Celpe%20Dados%20Gerais_xls2"/>
      <sheetName val="Celpe_Dados_Gerais3"/>
      <sheetName val="Control_Sheet3"/>
      <sheetName val="Celpe%20Dados%20Gerais_xls3"/>
    </sheetNames>
    <definedNames>
      <definedName name="volta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MEX95IB"/>
      <sheetName val="Cash Flow"/>
      <sheetName val="Sales Forecasts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Financial_Position"/>
      <sheetName val="Cash_Flow"/>
      <sheetName val="Sales_Forecasts"/>
      <sheetName val="RAPS A PAGAR"/>
      <sheetName val="ENTRE CIA"/>
      <sheetName val="Stock Price"/>
      <sheetName val="PIVOT"/>
      <sheetName val="GROSS_REAL_e_INFORMADO"/>
      <sheetName val="QUALIDADE_90"/>
      <sheetName val="Premissas"/>
      <sheetName val="Base Folha de Rosto (2)"/>
      <sheetName val="1_-_Chart_Data1"/>
      <sheetName val="2_-_BMV_LAB_B__Volume_Data1"/>
      <sheetName val="Financial_Position1"/>
      <sheetName val="22410001-01_021"/>
      <sheetName val="Fin_LP1"/>
      <sheetName val="SIMULA_BASE1"/>
      <sheetName val="Base_Config1"/>
      <sheetName val="GDO_DDD1"/>
      <sheetName val="REDE_DDD1"/>
      <sheetName val="GDO_KA1"/>
      <sheetName val="Cash_Flow1"/>
      <sheetName val="Sales_Forecasts1"/>
      <sheetName val="평가&amp;선급_미지급"/>
      <sheetName val="4__International_Time_Off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SEMANAIS"/>
      <sheetName val="P"/>
      <sheetName val="Base_Folha_de_Rosto_(2)"/>
      <sheetName val="Detailed Adjustments"/>
      <sheetName val="Usuários Contabilidade"/>
      <sheetName val="Usuários_Contabilidade"/>
      <sheetName val="Usuários_Contabilidade1"/>
      <sheetName val="SUMMARY"/>
      <sheetName val="DRAWDOWN"/>
      <sheetName val="ASSUMPTIONS"/>
      <sheetName val="CONSSID12-96"/>
      <sheetName val="Caixa"/>
      <sheetName val="22410001-01_022"/>
      <sheetName val="Base_Config2"/>
      <sheetName val="SIMULA_BASE2"/>
      <sheetName val="GDO_DDD2"/>
      <sheetName val="REDE_DDD2"/>
      <sheetName val="GDO_KA2"/>
      <sheetName val="Base_Folha_de_Rosto_(2)1"/>
      <sheetName val="Entrada"/>
      <sheetName val="Base Planilha de Investimentos"/>
      <sheetName val="1_-_Chart_Data2"/>
      <sheetName val="2_-_BMV_LAB_B__Volume_Data2"/>
      <sheetName val="Financial_Position2"/>
      <sheetName val="22410001-01_023"/>
      <sheetName val="Fin_LP2"/>
      <sheetName val="SIMULA_BASE3"/>
      <sheetName val="Base_Config3"/>
      <sheetName val="GDO_DDD3"/>
      <sheetName val="REDE_DDD3"/>
      <sheetName val="GDO_KA3"/>
      <sheetName val="Cash_Flow2"/>
      <sheetName val="Sales_Forecasts2"/>
      <sheetName val="평가&amp;선급_미지급1"/>
      <sheetName val="4__International_Time_Off1"/>
      <sheetName val="F3__Source_-_FX_Rates1"/>
      <sheetName val="F1__Source_-_Entity_Data_Now1"/>
      <sheetName val="5_3_Dropdown1"/>
      <sheetName val="F1___Entity_Data_1"/>
      <sheetName val="Info_&amp;_Print1"/>
      <sheetName val="RAPS_A_PAGAR1"/>
      <sheetName val="ENTRE_CIA1"/>
      <sheetName val="Stock_Price"/>
      <sheetName val="Base_Folha_de_Rosto_(2)2"/>
      <sheetName val="Detailed_Adjustments"/>
      <sheetName val="Usuários_Contabilidade2"/>
      <sheetName val="Base_Planilha_de_Investim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Parâmetro de receita"/>
      <sheetName val="Determinação dos Parâmetros"/>
      <sheetName val="estoque total dez_98"/>
      <sheetName val="Movimentação"/>
      <sheetName val="Mensagem"/>
      <sheetName val="Ativo"/>
      <sheetName val="0000000"/>
      <sheetName val="VENDAS_P_SUBSIDIÁRIA"/>
      <sheetName val="Macro2"/>
      <sheetName val="Flo1297"/>
      <sheetName val="Teste Drpc"/>
      <sheetName val="TMX-VTAS.02"/>
      <sheetName val="Tickmarks "/>
      <sheetName val="Links"/>
      <sheetName val="Cover"/>
      <sheetName val="VALE  REFEIÇÃO"/>
      <sheetName val="VALE TRANSPORTE  REFEIÇÃO"/>
      <sheetName val="HH"/>
      <sheetName val="RANK1"/>
      <sheetName val="UFIR"/>
      <sheetName val="Inventário PA"/>
      <sheetName val="Aging"/>
      <sheetName val="XREF"/>
      <sheetName val="PDD-Movimentação"/>
      <sheetName val="PDD"/>
      <sheetName val="Depreciação"/>
      <sheetName val="C1398T96"/>
      <sheetName val="Volume"/>
      <sheetName val="Tickmarks"/>
      <sheetName val="A11"/>
      <sheetName val="Pessoal"/>
      <sheetName val="T&amp;M"/>
      <sheetName val="Determinação_dos_Parâmetros"/>
      <sheetName val="Parâmetro_de_receita"/>
      <sheetName val="estoque_total_dez_98"/>
      <sheetName val="Teste das baixas"/>
      <sheetName val="Lead"/>
      <sheetName val="VAREX0698"/>
      <sheetName val="Setcomer"/>
      <sheetName val="COMPARATIVO"/>
      <sheetName val="Goodwill"/>
      <sheetName val="INPC"/>
      <sheetName val="BWM"/>
      <sheetName val="H.MUNDIAL - 27.01.06 - Ajustado"/>
      <sheetName val="VP_BASE"/>
      <sheetName val="EVOLUÇÃO"/>
      <sheetName val="SUMMARY (1)"/>
      <sheetName val="DADOS"/>
      <sheetName val="PROTEUS"/>
      <sheetName val="BT1"/>
      <sheetName val="N2 1"/>
      <sheetName val="N"/>
      <sheetName val="ce99"/>
      <sheetName val="RIS_TECNICHE"/>
      <sheetName val="Controle"/>
      <sheetName val="Sensib"/>
      <sheetName val="Tickmarks_"/>
      <sheetName val="H_MUNDIAL_-_27_01_06_-_Ajustado"/>
      <sheetName val="VALE__REFEIÇÃO"/>
      <sheetName val="VALE_TRANSPORTE__REFEIÇÃO"/>
      <sheetName val="Teste_Drpc"/>
      <sheetName val="BS ME (Old)"/>
      <sheetName val="Imobilizado Anchieta"/>
      <sheetName val="Tipos"/>
      <sheetName val="AcctMapping"/>
      <sheetName val="local"/>
      <sheetName val="Tdb_Bdg"/>
      <sheetName val="Beltana Unit Costs as Basis"/>
      <sheetName val="provisão de férias"/>
      <sheetName val="prov. 13. salário"/>
      <sheetName val="Cost Centre List"/>
      <sheetName val="Cost Element List"/>
      <sheetName val="Inputs"/>
      <sheetName val="Initial"/>
      <sheetName val="RL_2006"/>
      <sheetName val="estoque_total_dez_981"/>
      <sheetName val="Parâmetro_de_receita1"/>
      <sheetName val="Determinação_dos_Parâmetros1"/>
      <sheetName val="Tickmarks_1"/>
      <sheetName val="Teste_Drpc1"/>
      <sheetName val="Planilha3"/>
      <sheetName val="Plan1"/>
      <sheetName val="TODAS LOJAS"/>
      <sheetName val="Meta_2018"/>
      <sheetName val="Meta 2018_rev1"/>
      <sheetName val="LOJAS POOL(BASE)"/>
      <sheetName val="LOJAS POOL_ATUAL.20190408"/>
      <sheetName val="Planilha2"/>
      <sheetName val="REVISÃO_LOJAS POOL"/>
      <sheetName val="Encerradas em 2018"/>
      <sheetName val="Encerradas em anos anteriores"/>
      <sheetName val="Planilha1"/>
      <sheetName val="Info"/>
      <sheetName val="1º semestre 99"/>
      <sheetName val="Entrada Dados1"/>
      <sheetName val="PRMT-00"/>
      <sheetName val="Fluxo"/>
      <sheetName val="TMX-VTAS_02"/>
      <sheetName val="VALE__REFEIÇÃO1"/>
      <sheetName val="VALE_TRANSPORTE__REFEIÇÃO1"/>
      <sheetName val="Inventário_PA"/>
      <sheetName val="Teste_das_baixas"/>
      <sheetName val="H_MUNDIAL_-_27_01_06_-_Ajustad1"/>
      <sheetName val="SUMMARY_(1)"/>
      <sheetName val="N2_1"/>
      <sheetName val="PARAMETERS"/>
      <sheetName val="VENDAS"/>
      <sheetName val="Mercati&gt;6"/>
      <sheetName val="Imobilizado_Anchieta"/>
      <sheetName val="estoque_total_dez_982"/>
      <sheetName val="Parâmetro_de_receita2"/>
      <sheetName val="Determinação_dos_Parâmetros2"/>
      <sheetName val="Inventário_PA1"/>
      <sheetName val="Teste_das_baixas1"/>
      <sheetName val="Imobilizado_Anchieta1"/>
      <sheetName val="TMX-VTAS_021"/>
      <sheetName val="Porto x CDI"/>
      <sheetName val="Teste_Drpc2"/>
      <sheetName val="Tickmarks_2"/>
      <sheetName val="VALE__REFEIÇÃO2"/>
      <sheetName val="VALE_TRANSPORTE__REFEIÇÃO2"/>
      <sheetName val="H_MUNDIAL_-_27_01_06_-_Ajustad2"/>
      <sheetName val="SUMMARY_(1)1"/>
      <sheetName val="N2_11"/>
      <sheetName val="BS_ME_(Old)"/>
      <sheetName val="Fiação"/>
      <sheetName val="Parâmetro_de_receita3"/>
      <sheetName val="Determinação_dos_Parâmetros3"/>
      <sheetName val="estoque_total_dez_983"/>
      <sheetName val="Teste_Drpc3"/>
      <sheetName val="TMX-VTAS_022"/>
      <sheetName val="Tickmarks_3"/>
      <sheetName val="VALE__REFEIÇÃO3"/>
      <sheetName val="VALE_TRANSPORTE__REFEIÇÃO3"/>
      <sheetName val="Inventário_PA2"/>
      <sheetName val="Teste_das_baixas2"/>
      <sheetName val="H_MUNDIAL_-_27_01_06_-_Ajustad3"/>
      <sheetName val="SUMMARY_(1)2"/>
      <sheetName val="N2_12"/>
      <sheetName val="BS_ME_(Old)1"/>
      <sheetName val="Imobilizado_Anchieta2"/>
      <sheetName val="Beltana_Unit_Costs_as_Basis"/>
      <sheetName val="provisão_de_férias"/>
      <sheetName val="prov__13__salário"/>
      <sheetName val="Cost_Centre_List"/>
      <sheetName val="Cost_Element_List"/>
      <sheetName val="TODAS_LOJAS"/>
      <sheetName val="Meta_2018_rev1"/>
      <sheetName val="LOJAS_POOL(BASE)"/>
      <sheetName val="LOJAS_POOL_ATUAL_20190408"/>
      <sheetName val="REVISÃO_LOJAS_POOL"/>
      <sheetName val="Encerradas_em_2018"/>
      <sheetName val="Encerradas_em_anos_anteriores"/>
      <sheetName val="1º_semestre_99"/>
      <sheetName val="Entrada_Dados1"/>
      <sheetName val="Porto_x_CDI"/>
      <sheetName val="Tabela T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B1" t="str">
            <v>ONL019FL-PROGC09T1</v>
          </cell>
        </row>
      </sheetData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A2" t="str">
            <v>Data da ultima atualização: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B1">
            <v>43344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2">
          <cell r="A2" t="str">
            <v>Data da ultima atualização: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SÃO"/>
      <sheetName val="CEL_PAP_US$"/>
      <sheetName val="B5"/>
      <sheetName val="B6"/>
      <sheetName val="B7 e 8"/>
      <sheetName val="C1"/>
      <sheetName val="C2"/>
      <sheetName val="efluentes"/>
      <sheetName val="recuperação"/>
      <sheetName val="celulose"/>
      <sheetName val="Tintas FB"/>
      <sheetName val="Emb.FB"/>
      <sheetName val="Cel.ePap FB"/>
      <sheetName val="Energia FB"/>
      <sheetName val="Cel.ePap. Mucuri"/>
      <sheetName val="Vest.Mucuri"/>
      <sheetName val="Módulo1"/>
      <sheetName val="análise"/>
      <sheetName val="Festq"/>
      <sheetName val="Cars"/>
      <sheetName val="MCBR"/>
      <sheetName val="Prog."/>
      <sheetName val="ORÇ2003 preços insumos fb e muc"/>
      <sheetName val="Parâmetros"/>
      <sheetName val="#REF"/>
      <sheetName val="Sheet1 (3)"/>
      <sheetName val="Datas"/>
      <sheetName val="Fresagem de Pista Ago-98"/>
      <sheetName val="mutacao"/>
      <sheetName val="Custos de Equip."/>
      <sheetName val="B7_e_8"/>
      <sheetName val="Tintas_FB"/>
      <sheetName val="Emb_FB"/>
      <sheetName val="Cel_ePap_FB"/>
      <sheetName val="Energia_FB"/>
      <sheetName val="Cel_ePap__Mucuri"/>
      <sheetName val="Vest_Mucuri"/>
      <sheetName val="ORÇ2003_preços_insumos_fb_e_muc"/>
      <sheetName val="Sheet1_(3)"/>
      <sheetName val="Prog_"/>
      <sheetName val="Fresagem_de_Pista_Ago-98"/>
      <sheetName val="Custos_de_Equi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60">
          <cell r="H360">
            <v>10.34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>
        <row r="360">
          <cell r="H360">
            <v>10.34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Control Sheet"/>
      <sheetName val="Worksheet in (C) 2274 Mapa de c"/>
      <sheetName val="BI-MC"/>
      <sheetName val="BI - Depreciação "/>
      <sheetName val="BD_NOVO_DRE"/>
      <sheetName val="#REF"/>
      <sheetName val="Sheet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Tickmarks "/>
      <sheetName val="Resumo"/>
      <sheetName val="Mapa Imobilizado"/>
      <sheetName val="mapa doar consolidado"/>
      <sheetName val="Mapa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circularização"/>
      <sheetName val="Variação Cambial"/>
      <sheetName val="tabela"/>
      <sheetName val="integral"/>
      <sheetName val="DRE consolidada 09_03"/>
      <sheetName val="AA-10(Op.63)"/>
      <sheetName val="Lead"/>
      <sheetName val="Depreciação"/>
      <sheetName val="Rev Anal"/>
      <sheetName val="local"/>
      <sheetName val="Ativo"/>
      <sheetName val="ce"/>
      <sheetName val="Paraná"/>
      <sheetName val="PAS Moeda Nacional"/>
      <sheetName val=" SC grains"/>
      <sheetName val="Balanço"/>
      <sheetName val="Mapas de Movimentação"/>
      <sheetName val="Cálculo Global Desp.Folha"/>
      <sheetName val="Mining Schedule"/>
      <sheetName val="Lead2"/>
      <sheetName val="Assfin"/>
      <sheetName val="Versao 1b ($=R$2,13)"/>
      <sheetName val="Consolidado_1999"/>
      <sheetName val="BP"/>
      <sheetName val="DRE"/>
      <sheetName val="PAS Despesa pessoal"/>
      <sheetName val="Plan1"/>
      <sheetName val="Aging"/>
      <sheetName val="PDD-Movimentação"/>
      <sheetName val="Reconciliações Setembro"/>
      <sheetName val="FLUXO_ENDIVIDAMENTO"/>
      <sheetName val="N"/>
      <sheetName val="ÍNDICE"/>
      <sheetName val="COMP_CX"/>
      <sheetName val="A11"/>
      <sheetName val="Solver"/>
      <sheetName val="Plan1 (2)"/>
      <sheetName val="MES"/>
      <sheetName val="Depleção"/>
      <sheetName val="CAERN"/>
      <sheetName val="Pas Juros e V.M.C."/>
      <sheetName val="Mapa 31.08.02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JAN"/>
      <sheetName val="Tab.Daten"/>
      <sheetName val="TAB.Hauptmenue"/>
      <sheetName val="Dep acumulada"/>
      <sheetName val="Movimiento"/>
      <sheetName val="Dep ejercicio"/>
      <sheetName val="F-2 ANÁLISE"/>
      <sheetName val="Amarre de AF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Mapa Consórcios"/>
      <sheetName val="Sheet1"/>
      <sheetName val="RGR Semesa"/>
      <sheetName val="CORP e SUDECAP"/>
      <sheetName val="Debêntures Reperfilamento"/>
      <sheetName val="Analisis dc real 2006"/>
      <sheetName val="Conciliação RH"/>
      <sheetName val="Estoques"/>
      <sheetName val=""/>
      <sheetName val="Deferred 30.09.05"/>
      <sheetName val="D"/>
      <sheetName val="D-1"/>
      <sheetName val="Lista"/>
      <sheetName val="Biblioteca"/>
      <sheetName val="Pivot"/>
      <sheetName val="ACUMULADO"/>
      <sheetName val="bal"/>
      <sheetName val="Equivalência - 09"/>
      <sheetName val="LUCRO REAL"/>
      <sheetName val="#Financeiro"/>
      <sheetName val="Prova do CTA"/>
      <sheetName val="IS"/>
      <sheetName val="DMPL03"/>
      <sheetName val="2 - Ativo LP"/>
      <sheetName val="Mov. Aplicação"/>
      <sheetName val="Contingências "/>
      <sheetName val="Compra Energia CP"/>
      <sheetName val="Movimentação"/>
      <sheetName val="Premissas"/>
      <sheetName val="DRE Consolidada"/>
      <sheetName val="Códigos"/>
      <sheetName val="DMPL"/>
      <sheetName val="Sispec99"/>
      <sheetName val="Jul-09 SA"/>
      <sheetName val="Jul-09 Coperativa"/>
      <sheetName val="Shares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STATO "/>
      <sheetName val="OutrosCreditos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Razao manual"/>
      <sheetName val="Razao SIS"/>
      <sheetName val="back"/>
      <sheetName val=" DOE model"/>
      <sheetName val="cathayforecasts"/>
      <sheetName val="Quarters"/>
      <sheetName val="oldSEG"/>
      <sheetName val="RES"/>
      <sheetName val="XLR_NoRangeSheet"/>
      <sheetName val="BRL Market"/>
      <sheetName val="BBG Links"/>
      <sheetName val="감가상각누계액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lculo global Depr."/>
      <sheetName val=" Global fopag"/>
      <sheetName val="Global PIS  Cofins"/>
      <sheetName val="Passivo"/>
      <sheetName val="Empresas"/>
      <sheetName val="SFC-5D"/>
      <sheetName val="Apoio"/>
      <sheetName val="Acomp"/>
      <sheetName val="DRE_OUTPUT"/>
      <sheetName val="CMAI 04_08_04"/>
      <sheetName val="Chemsystem"/>
      <sheetName val="ICMS LIQ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A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Análisis IVA"/>
      <sheetName val="Vente d'elec A "/>
      <sheetName val="Operações West LB"/>
      <sheetName val="Library Procedures"/>
      <sheetName val="Entity &amp; Environment"/>
      <sheetName val="Minutes review"/>
      <sheetName val="Contracts review "/>
      <sheetName val="Global Férias"/>
      <sheetName val="Global 13  Salário"/>
      <sheetName val="Auxiliar"/>
      <sheetName val="MUG"/>
      <sheetName val="sapactivexlhiddensheet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Sheet2"/>
      <sheetName val="Parâmetros"/>
      <sheetName val="ROM 21"/>
      <sheetName val="ROM 22"/>
      <sheetName val="FORMULÁRIO DE SPS"/>
      <sheetName val="DIAGNOSTICO"/>
      <sheetName val="COTAÇÃO"/>
      <sheetName val="QQP ADITIVO"/>
      <sheetName val="shtLookup"/>
      <sheetName val="Quadro DFC "/>
      <sheetName val="Teste de Adições"/>
      <sheetName val="NAV"/>
      <sheetName val="Balanço+DRE"/>
      <sheetName val="Listas"/>
      <sheetName val="qryActiveJobsList_report"/>
      <sheetName val="Inputs"/>
      <sheetName val="Prejuízos Acumul. 30.09 e 31.12"/>
      <sheetName val="Diferido {PPC}"/>
      <sheetName val="SUMMARY"/>
      <sheetName val="VENDAS_P_SUBSIDIÁRIA"/>
      <sheetName val="dinamica (2)"/>
      <sheetName val="DOAR"/>
      <sheetName val="Custo Variável"/>
      <sheetName val="Personnel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2002"/>
      <sheetName val="datos_ac"/>
      <sheetName val="E2.1_Brapelco"/>
      <sheetName val="Duplicate Rate"/>
      <sheetName val="DRE x CAIXA "/>
      <sheetName val="MEX95IB"/>
      <sheetName val="Production_Plan_Resources"/>
      <sheetName val="Cockpit"/>
      <sheetName val="Adições"/>
      <sheetName val="Saldo Inicial"/>
      <sheetName val="Deposito_Judicial1"/>
      <sheetName val="Mapa_de_Resultado1"/>
      <sheetName val="Feriados"/>
      <sheetName val="Dados"/>
      <sheetName val="Fa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Teste de Adi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Reconciliação_Set_05"/>
      <sheetName val="K_Imobilizado"/>
      <sheetName val="PAS_Vendas"/>
      <sheetName val="Tickmarks_"/>
      <sheetName val="Teste_de_Adições"/>
      <sheetName val="Apropriações_ao_Custo_-_Out"/>
      <sheetName val="Apropriações_ao_Custo_-_Dez"/>
      <sheetName val="TABELA_FERIADOS"/>
      <sheetName val="Conciliação RH"/>
      <sheetName val="BASE"/>
      <sheetName val="VAREX0698"/>
      <sheetName val="Doar(Y)"/>
      <sheetName val="Empréstimos"/>
      <sheetName val="Mapa de movimentação "/>
      <sheetName val="Deprec.-Amortiz."/>
      <sheetName val="Comparativo dez02 x dez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Resumo"/>
      <sheetName val="Mapa Imobilizado"/>
      <sheetName val="Mapa de Resultado"/>
      <sheetName val="Deposito Judicial"/>
      <sheetName val="local"/>
      <sheetName val="Anexo 6"/>
      <sheetName val="BP"/>
      <sheetName val=" Global fopag"/>
      <sheetName val="BP Semestral"/>
      <sheetName val="Depreciação"/>
      <sheetName val="Depleção"/>
      <sheetName val="Lead2"/>
      <sheetName val="Depreciação-Abril"/>
      <sheetName val="Impostos"/>
      <sheetName val="Referência-Relatório-Resultado"/>
      <sheetName val="DRE"/>
      <sheetName val="LUCRO REAL"/>
      <sheetName val="Financeiro"/>
      <sheetName val="#REF"/>
      <sheetName val="PAS Deduções venda Inpacel"/>
      <sheetName val="Receitas Vendas Inpacel"/>
      <sheetName val="Deducoes venda 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"/>
      <sheetName val="CDI"/>
      <sheetName val="Feriados"/>
      <sheetName val="Entrada"/>
      <sheetName val="Coste de ventas"/>
      <sheetName val="Ventas"/>
      <sheetName val="P"/>
      <sheetName val="Lando"/>
      <sheetName val="Regression Analysis"/>
      <sheetName val="HC Detail"/>
      <sheetName val="HC Retrieve"/>
      <sheetName val="Q406 Eng Mat Breakouts"/>
      <sheetName val="SP250-retreive"/>
      <sheetName val="Products"/>
      <sheetName val="Plant Costs"/>
      <sheetName val="1995 Cellular"/>
      <sheetName val="Control Page"/>
      <sheetName val="IRR Calculation"/>
      <sheetName val="Football Field"/>
      <sheetName val="Inputs"/>
      <sheetName val="BP"/>
      <sheetName val="Holdco - dette"/>
      <sheetName val="Output"/>
      <sheetName val="Summary per COST CENTER"/>
      <sheetName val="Index"/>
      <sheetName val="Control"/>
      <sheetName val="Revenue"/>
      <sheetName val="Control sheet"/>
      <sheetName val="Churn"/>
      <sheetName val="Direct costs"/>
      <sheetName val="Indirect expenses"/>
      <sheetName val="Gross profit"/>
      <sheetName val="1.6 TRS Data"/>
      <sheetName val="EVA"/>
      <sheetName val="Old Data"/>
      <sheetName val="Report 3"/>
      <sheetName val="Switches"/>
      <sheetName val="Hist. &amp; Est.Rate"/>
      <sheetName val="Charter Calc"/>
      <sheetName val="BS America"/>
      <sheetName val="Revenue Buildup Summary"/>
      <sheetName val="Premium"/>
      <sheetName val="Rate Scenario Charts"/>
      <sheetName val="Rate Scenarios"/>
      <sheetName val="Fleet Details"/>
      <sheetName val="Assumptions"/>
      <sheetName val="IS Parent"/>
      <sheetName val="Valuation Summary"/>
      <sheetName val="BS Parent"/>
      <sheetName val="IS America"/>
      <sheetName val="G&amp;A"/>
      <sheetName val="Value Split"/>
      <sheetName val="CF PF"/>
      <sheetName val="Rates By Vessel"/>
      <sheetName val="FUEL FILLER"/>
      <sheetName val="Transaction Multiples"/>
      <sheetName val="DCF"/>
      <sheetName val="Entreprenørbrug"/>
      <sheetName val="OUTFLOW"/>
      <sheetName val="Projects"/>
      <sheetName val="01-2003"/>
      <sheetName val="обслуживание"/>
      <sheetName val="Proforma"/>
      <sheetName val="Лист1"/>
      <sheetName val="Кл-р SysTel"/>
      <sheetName val="Adjustments"/>
      <sheetName val="ОСВ"/>
      <sheetName val="КМЦ"/>
      <sheetName val="BS"/>
      <sheetName val="комм"/>
      <sheetName val="XLR_NoRangeSheet"/>
      <sheetName val="Annually"/>
      <sheetName val="KPN"/>
      <sheetName val="A-100전제"/>
      <sheetName val="Gen Assum"/>
      <sheetName val="Pasta_Atualização"/>
      <sheetName val="Results_Manager"/>
      <sheetName val="General_Assumptions"/>
      <sheetName val="Cashflow_Sheet"/>
      <sheetName val="DCF_Inputs"/>
      <sheetName val="DCF_Output"/>
      <sheetName val="Covenant_Compliance"/>
      <sheetName val="LVR_Analysis"/>
      <sheetName val="Balance_Sheet"/>
      <sheetName val="Debt_Sheet"/>
      <sheetName val="Business_Assumptions"/>
      <sheetName val="PayTV_EBITDA"/>
      <sheetName val="Pay_TV_Capex"/>
      <sheetName val="Mobile_EBITDA"/>
      <sheetName val="Mobile_Capex"/>
      <sheetName val="Affiliate_Cash_Flows"/>
      <sheetName val="SGT_New_Equipment_Sta_Al_inputs"/>
      <sheetName val="Staff_costs"/>
      <sheetName val="Rom_Telecom_(fixed_line)"/>
      <sheetName val="Graph_1"/>
      <sheetName val="LEA_Power_-_Quarterly"/>
      <sheetName val="Пояснение_"/>
      <sheetName val="D2_DCF"/>
      <sheetName val="Valuation_Matrix"/>
      <sheetName val="Coste_de_ventas"/>
      <sheetName val="Results_Manager1"/>
      <sheetName val="General_Assumptions1"/>
      <sheetName val="Cashflow_Sheet1"/>
      <sheetName val="DCF_Inputs1"/>
      <sheetName val="DCF_Output1"/>
      <sheetName val="Covenant_Compliance1"/>
      <sheetName val="LVR_Analysis1"/>
      <sheetName val="Balance_Sheet1"/>
      <sheetName val="Debt_Sheet1"/>
      <sheetName val="Business_Assumptions1"/>
      <sheetName val="PayTV_EBITDA1"/>
      <sheetName val="Pay_TV_Capex1"/>
      <sheetName val="Mobile_EBITDA1"/>
      <sheetName val="Mobile_Capex1"/>
      <sheetName val="Affiliate_Cash_Flows1"/>
      <sheetName val="SGT_New_Equipment_Sta_Al_input1"/>
      <sheetName val="Staff_costs1"/>
      <sheetName val="Rom_Telecom_(fixed_line)1"/>
      <sheetName val="Graph_11"/>
      <sheetName val="LEA_Power_-_Quarterly1"/>
      <sheetName val="Пояснение_1"/>
      <sheetName val="D2_DCF1"/>
      <sheetName val="Valuation_Matrix1"/>
      <sheetName val="Coste_de_ventas1"/>
      <sheetName val="Desp. e Recet. 3 ITR 2014_2015"/>
      <sheetName val="4-RCDP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ada"/>
      <sheetName val="cód participantes"/>
      <sheetName val="Lista ANC"/>
      <sheetName val="Lista TBT"/>
      <sheetName val="Lista BUC"/>
      <sheetName val="Plan ANC"/>
      <sheetName val="Plan TBT"/>
      <sheetName val="Plan BUC"/>
      <sheetName val="Plan1"/>
      <sheetName val="VALIDAÇÕES"/>
      <sheetName val="cód_participantes"/>
      <sheetName val="Lista_ANC"/>
      <sheetName val="Lista_TBT"/>
      <sheetName val="Lista_BUC"/>
      <sheetName val="Plan_ANC"/>
      <sheetName val="Plan_TBT"/>
      <sheetName val="Plan_BUC"/>
      <sheetName val="cód_participantes1"/>
      <sheetName val="Lista_ANC1"/>
      <sheetName val="Lista_TBT1"/>
      <sheetName val="Lista_BUC1"/>
      <sheetName val="Plan_ANC1"/>
      <sheetName val="Plan_TBT1"/>
      <sheetName val="Plan_BUC1"/>
      <sheetName val="cód_participantes2"/>
      <sheetName val="Lista_ANC2"/>
      <sheetName val="Lista_TBT2"/>
      <sheetName val="Lista_BUC2"/>
      <sheetName val="Plan_ANC2"/>
      <sheetName val="Plan_TBT2"/>
      <sheetName val="Plan_BUC2"/>
      <sheetName val="96-99"/>
    </sheetNames>
    <sheetDataSet>
      <sheetData sheetId="0"/>
      <sheetData sheetId="1" refreshError="1">
        <row r="4">
          <cell r="C4" t="str">
            <v>Operação</v>
          </cell>
          <cell r="D4">
            <v>5</v>
          </cell>
        </row>
        <row r="5">
          <cell r="C5" t="str">
            <v>Size</v>
          </cell>
          <cell r="D5">
            <v>6</v>
          </cell>
        </row>
        <row r="6">
          <cell r="C6" t="str">
            <v>Requisição</v>
          </cell>
          <cell r="D6">
            <v>7</v>
          </cell>
        </row>
        <row r="7">
          <cell r="C7" t="str">
            <v>Quantidade</v>
          </cell>
          <cell r="D7">
            <v>8</v>
          </cell>
        </row>
        <row r="14">
          <cell r="C14" t="str">
            <v>BMS/Mosolf</v>
          </cell>
          <cell r="D14">
            <v>15</v>
          </cell>
        </row>
      </sheetData>
      <sheetData sheetId="2" refreshError="1">
        <row r="2">
          <cell r="B2" t="str">
            <v xml:space="preserve">Planta </v>
          </cell>
          <cell r="C2" t="str">
            <v>Faixa</v>
          </cell>
          <cell r="D2" t="str">
            <v>Tipo Emb</v>
          </cell>
          <cell r="E2" t="str">
            <v>Operação</v>
          </cell>
          <cell r="F2" t="str">
            <v>Size</v>
          </cell>
          <cell r="G2" t="str">
            <v>Requisição</v>
          </cell>
          <cell r="H2" t="str">
            <v>Quantidade</v>
          </cell>
          <cell r="O2" t="str">
            <v>BMS/Mosolf</v>
          </cell>
        </row>
        <row r="3">
          <cell r="A3" t="str">
            <v>AnchietaFX 1EngradadoMC0 - 1,5 m³</v>
          </cell>
          <cell r="B3" t="str">
            <v>Anchieta</v>
          </cell>
          <cell r="C3" t="str">
            <v>FX 1</v>
          </cell>
          <cell r="D3" t="str">
            <v>Engradado</v>
          </cell>
          <cell r="E3" t="str">
            <v>MC</v>
          </cell>
          <cell r="F3" t="str">
            <v>0 - 1,5 m³</v>
          </cell>
          <cell r="G3">
            <v>1048219</v>
          </cell>
          <cell r="H3">
            <v>1</v>
          </cell>
          <cell r="O3">
            <v>143.05000000000001</v>
          </cell>
        </row>
        <row r="4">
          <cell r="A4" t="str">
            <v>AnchietaFX 1EngradadoME0 - 1,5 m³</v>
          </cell>
          <cell r="B4" t="str">
            <v>Anchieta</v>
          </cell>
          <cell r="C4" t="str">
            <v>FX 1</v>
          </cell>
          <cell r="D4" t="str">
            <v>Engradado</v>
          </cell>
          <cell r="E4" t="str">
            <v>ME</v>
          </cell>
          <cell r="F4" t="str">
            <v>0 - 1,5 m³</v>
          </cell>
          <cell r="G4">
            <v>1048235</v>
          </cell>
          <cell r="H4">
            <v>1</v>
          </cell>
          <cell r="O4">
            <v>59.69</v>
          </cell>
        </row>
        <row r="5">
          <cell r="A5" t="str">
            <v>AnchietaFX 1EngradadoME1,51 - 5,0 m³</v>
          </cell>
          <cell r="B5" t="str">
            <v>Anchieta</v>
          </cell>
          <cell r="C5" t="str">
            <v>FX 1</v>
          </cell>
          <cell r="D5" t="str">
            <v>Engradado</v>
          </cell>
          <cell r="E5" t="str">
            <v>ME</v>
          </cell>
          <cell r="F5" t="str">
            <v>1,51 - 5,0 m³</v>
          </cell>
          <cell r="G5">
            <v>1048236</v>
          </cell>
          <cell r="H5">
            <v>1</v>
          </cell>
          <cell r="O5">
            <v>54.26</v>
          </cell>
        </row>
        <row r="6">
          <cell r="A6" t="str">
            <v>AnchietaFX 1EngradadoME5,1 - 10,0 m³</v>
          </cell>
          <cell r="B6" t="str">
            <v>Anchieta</v>
          </cell>
          <cell r="C6" t="str">
            <v>FX 1</v>
          </cell>
          <cell r="D6" t="str">
            <v>Engradado</v>
          </cell>
          <cell r="E6" t="str">
            <v>ME</v>
          </cell>
          <cell r="F6" t="str">
            <v>5,1 - 10,0 m³</v>
          </cell>
          <cell r="G6">
            <v>1048237</v>
          </cell>
          <cell r="H6">
            <v>1</v>
          </cell>
          <cell r="O6">
            <v>50.69</v>
          </cell>
        </row>
        <row r="7">
          <cell r="A7" t="str">
            <v>AnchietaFX 1EngradadoMEacima 10,0 m³</v>
          </cell>
          <cell r="B7" t="str">
            <v>Anchieta</v>
          </cell>
          <cell r="C7" t="str">
            <v>FX 1</v>
          </cell>
          <cell r="D7" t="str">
            <v>Engradado</v>
          </cell>
          <cell r="E7" t="str">
            <v>ME</v>
          </cell>
          <cell r="F7" t="str">
            <v>acima 10,0 m³</v>
          </cell>
          <cell r="G7">
            <v>1048238</v>
          </cell>
          <cell r="H7">
            <v>1</v>
          </cell>
          <cell r="O7">
            <v>49.69</v>
          </cell>
        </row>
        <row r="8">
          <cell r="A8" t="str">
            <v>AnchietaFX 1EngradadoEG0 - 1,5 m³</v>
          </cell>
          <cell r="B8" t="str">
            <v>Anchieta</v>
          </cell>
          <cell r="C8" t="str">
            <v>FX 1</v>
          </cell>
          <cell r="D8" t="str">
            <v>Engradado</v>
          </cell>
          <cell r="E8" t="str">
            <v>EG</v>
          </cell>
          <cell r="F8" t="str">
            <v>0 - 1,5 m³</v>
          </cell>
          <cell r="G8">
            <v>1048304</v>
          </cell>
          <cell r="H8">
            <v>1</v>
          </cell>
          <cell r="O8">
            <v>100.46</v>
          </cell>
        </row>
        <row r="9">
          <cell r="A9" t="str">
            <v>AnchietaFX 1EngradadoEG1,51 - 5,0 m³</v>
          </cell>
          <cell r="B9" t="str">
            <v>Anchieta</v>
          </cell>
          <cell r="C9" t="str">
            <v>FX 1</v>
          </cell>
          <cell r="D9" t="str">
            <v>Engradado</v>
          </cell>
          <cell r="E9" t="str">
            <v>EG</v>
          </cell>
          <cell r="F9" t="str">
            <v>1,51 - 5,0 m³</v>
          </cell>
          <cell r="G9">
            <v>1048305</v>
          </cell>
          <cell r="H9">
            <v>1</v>
          </cell>
          <cell r="O9">
            <v>65.61</v>
          </cell>
        </row>
        <row r="10">
          <cell r="A10" t="str">
            <v>AnchietaFX 1EngradadoEG5,1 - 10,0 m³</v>
          </cell>
          <cell r="B10" t="str">
            <v>Anchieta</v>
          </cell>
          <cell r="C10" t="str">
            <v>FX 1</v>
          </cell>
          <cell r="D10" t="str">
            <v>Engradado</v>
          </cell>
          <cell r="E10" t="str">
            <v>EG</v>
          </cell>
          <cell r="F10" t="str">
            <v>5,1 - 10,0 m³</v>
          </cell>
          <cell r="G10">
            <v>1048306</v>
          </cell>
          <cell r="H10">
            <v>1</v>
          </cell>
          <cell r="O10">
            <v>52.49</v>
          </cell>
        </row>
        <row r="11">
          <cell r="A11" t="str">
            <v>AnchietaFX 1EngradadoEGacima 10,0 m³</v>
          </cell>
          <cell r="B11" t="str">
            <v>Anchieta</v>
          </cell>
          <cell r="C11" t="str">
            <v>FX 1</v>
          </cell>
          <cell r="D11" t="str">
            <v>Engradado</v>
          </cell>
          <cell r="E11" t="str">
            <v>EG</v>
          </cell>
          <cell r="F11" t="str">
            <v>acima 10,0 m³</v>
          </cell>
          <cell r="G11">
            <v>1048307</v>
          </cell>
          <cell r="H11">
            <v>1</v>
          </cell>
          <cell r="O11">
            <v>34.119999999999997</v>
          </cell>
        </row>
        <row r="12">
          <cell r="A12" t="str">
            <v>AnchietaFX 1EngradadoEP0 - 1,5 m³</v>
          </cell>
          <cell r="B12" t="str">
            <v>Anchieta</v>
          </cell>
          <cell r="C12" t="str">
            <v>FX 1</v>
          </cell>
          <cell r="D12" t="str">
            <v>Engradado</v>
          </cell>
          <cell r="E12" t="str">
            <v>EP</v>
          </cell>
          <cell r="F12" t="str">
            <v>0 - 1,5 m³</v>
          </cell>
          <cell r="G12">
            <v>1048378</v>
          </cell>
          <cell r="H12">
            <v>1</v>
          </cell>
          <cell r="O12">
            <v>0</v>
          </cell>
        </row>
        <row r="13">
          <cell r="A13" t="str">
            <v>AnchietaFX 1EngradadoEP1,51 - 5,0 m³</v>
          </cell>
          <cell r="B13" t="str">
            <v>Anchieta</v>
          </cell>
          <cell r="C13" t="str">
            <v>FX 1</v>
          </cell>
          <cell r="D13" t="str">
            <v>Engradado</v>
          </cell>
          <cell r="E13" t="str">
            <v>EP</v>
          </cell>
          <cell r="F13" t="str">
            <v>1,51 - 5,0 m³</v>
          </cell>
          <cell r="G13">
            <v>1048379</v>
          </cell>
          <cell r="H13">
            <v>1</v>
          </cell>
          <cell r="O13">
            <v>0</v>
          </cell>
        </row>
        <row r="14">
          <cell r="A14" t="str">
            <v>AnchietaFX 1EngradadoEP5,1 - 10,0 m³</v>
          </cell>
          <cell r="B14" t="str">
            <v>Anchieta</v>
          </cell>
          <cell r="C14" t="str">
            <v>FX 1</v>
          </cell>
          <cell r="D14" t="str">
            <v>Engradado</v>
          </cell>
          <cell r="E14" t="str">
            <v>EP</v>
          </cell>
          <cell r="F14" t="str">
            <v>5,1 - 10,0 m³</v>
          </cell>
          <cell r="G14">
            <v>1048380</v>
          </cell>
          <cell r="H14">
            <v>1</v>
          </cell>
          <cell r="O14">
            <v>0</v>
          </cell>
        </row>
        <row r="15">
          <cell r="A15" t="str">
            <v>AnchietaFX 1EngradadoEPacima 10,0 m³</v>
          </cell>
          <cell r="B15" t="str">
            <v>Anchieta</v>
          </cell>
          <cell r="C15" t="str">
            <v>FX 1</v>
          </cell>
          <cell r="D15" t="str">
            <v>Engradado</v>
          </cell>
          <cell r="E15" t="str">
            <v>EP</v>
          </cell>
          <cell r="F15" t="str">
            <v>acima 10,0 m³</v>
          </cell>
          <cell r="G15">
            <v>1048381</v>
          </cell>
          <cell r="H15">
            <v>1</v>
          </cell>
          <cell r="O15">
            <v>0</v>
          </cell>
        </row>
        <row r="16">
          <cell r="A16" t="str">
            <v>AnchietaFX 1CaixaMC0 - 1,5 m³</v>
          </cell>
          <cell r="B16" t="str">
            <v>Anchieta</v>
          </cell>
          <cell r="C16" t="str">
            <v>FX 1</v>
          </cell>
          <cell r="D16" t="str">
            <v>Caixa</v>
          </cell>
          <cell r="E16" t="str">
            <v>MC</v>
          </cell>
          <cell r="F16" t="str">
            <v>0 - 1,5 m³</v>
          </cell>
          <cell r="G16">
            <v>1047794</v>
          </cell>
          <cell r="H16">
            <v>1</v>
          </cell>
          <cell r="O16">
            <v>143.05000000000001</v>
          </cell>
        </row>
        <row r="17">
          <cell r="A17" t="str">
            <v>AnchietaFX 1CaixaME0 - 1,5 m³</v>
          </cell>
          <cell r="B17" t="str">
            <v>Anchieta</v>
          </cell>
          <cell r="C17" t="str">
            <v>FX 1</v>
          </cell>
          <cell r="D17" t="str">
            <v>Caixa</v>
          </cell>
          <cell r="E17" t="str">
            <v>ME</v>
          </cell>
          <cell r="F17" t="str">
            <v>0 - 1,5 m³</v>
          </cell>
          <cell r="G17">
            <v>1047803</v>
          </cell>
          <cell r="H17">
            <v>1</v>
          </cell>
          <cell r="O17">
            <v>59.69</v>
          </cell>
        </row>
        <row r="18">
          <cell r="A18" t="str">
            <v>AnchietaFX 1CaixaME1,51 - 5,0 m³</v>
          </cell>
          <cell r="B18" t="str">
            <v>Anchieta</v>
          </cell>
          <cell r="C18" t="str">
            <v>FX 1</v>
          </cell>
          <cell r="D18" t="str">
            <v>Caixa</v>
          </cell>
          <cell r="E18" t="str">
            <v>ME</v>
          </cell>
          <cell r="F18" t="str">
            <v>1,51 - 5,0 m³</v>
          </cell>
          <cell r="G18">
            <v>1047806</v>
          </cell>
          <cell r="H18">
            <v>14400</v>
          </cell>
          <cell r="O18">
            <v>54.26</v>
          </cell>
        </row>
        <row r="19">
          <cell r="A19" t="str">
            <v>AnchietaFX 1CaixaME5,1 - 10,0 m³</v>
          </cell>
          <cell r="B19" t="str">
            <v>Anchieta</v>
          </cell>
          <cell r="C19" t="str">
            <v>FX 1</v>
          </cell>
          <cell r="D19" t="str">
            <v>Caixa</v>
          </cell>
          <cell r="E19" t="str">
            <v>ME</v>
          </cell>
          <cell r="F19" t="str">
            <v>5,1 - 10,0 m³</v>
          </cell>
          <cell r="G19">
            <v>1047808</v>
          </cell>
          <cell r="H19">
            <v>2400</v>
          </cell>
          <cell r="O19">
            <v>50.69</v>
          </cell>
        </row>
        <row r="20">
          <cell r="A20" t="str">
            <v>AnchietaFX 1CaixaMEacima 10,0 m³</v>
          </cell>
          <cell r="B20" t="str">
            <v>Anchieta</v>
          </cell>
          <cell r="C20" t="str">
            <v>FX 1</v>
          </cell>
          <cell r="D20" t="str">
            <v>Caixa</v>
          </cell>
          <cell r="E20" t="str">
            <v>ME</v>
          </cell>
          <cell r="F20" t="str">
            <v>acima 10,0 m³</v>
          </cell>
          <cell r="G20">
            <v>1047811</v>
          </cell>
          <cell r="H20">
            <v>120</v>
          </cell>
          <cell r="O20">
            <v>49.69</v>
          </cell>
        </row>
        <row r="21">
          <cell r="A21" t="str">
            <v>AnchietaFX 1CaixaMP0 - 1,5 m³</v>
          </cell>
          <cell r="B21" t="str">
            <v>Anchieta</v>
          </cell>
          <cell r="C21" t="str">
            <v>FX 1</v>
          </cell>
          <cell r="D21" t="str">
            <v>Caixa</v>
          </cell>
          <cell r="E21" t="str">
            <v>MP</v>
          </cell>
          <cell r="F21" t="str">
            <v>0 - 1,5 m³</v>
          </cell>
          <cell r="G21">
            <v>1047825</v>
          </cell>
          <cell r="H21">
            <v>36600</v>
          </cell>
          <cell r="O21">
            <v>2.15</v>
          </cell>
        </row>
        <row r="22">
          <cell r="A22" t="str">
            <v>AnchietaFX 1CaixaMP1,51 - 5,0 m³</v>
          </cell>
          <cell r="B22" t="str">
            <v>Anchieta</v>
          </cell>
          <cell r="C22" t="str">
            <v>FX 1</v>
          </cell>
          <cell r="D22" t="str">
            <v>Caixa</v>
          </cell>
          <cell r="E22" t="str">
            <v>MP</v>
          </cell>
          <cell r="F22" t="str">
            <v>1,51 - 5,0 m³</v>
          </cell>
          <cell r="G22">
            <v>1047826</v>
          </cell>
          <cell r="H22">
            <v>2160</v>
          </cell>
          <cell r="O22">
            <v>1.96</v>
          </cell>
        </row>
        <row r="23">
          <cell r="A23" t="str">
            <v>AnchietaFX 1CaixaMP5,1 - 10,0 m³</v>
          </cell>
          <cell r="B23" t="str">
            <v>Anchieta</v>
          </cell>
          <cell r="C23" t="str">
            <v>FX 1</v>
          </cell>
          <cell r="D23" t="str">
            <v>Caixa</v>
          </cell>
          <cell r="E23" t="str">
            <v>MP</v>
          </cell>
          <cell r="F23" t="str">
            <v>5,1 - 10,0 m³</v>
          </cell>
          <cell r="G23">
            <v>1047828</v>
          </cell>
          <cell r="H23">
            <v>1</v>
          </cell>
          <cell r="O23">
            <v>1.83</v>
          </cell>
        </row>
        <row r="24">
          <cell r="A24" t="str">
            <v>AnchietaFX 1CaixaMPacima 10,0 m³</v>
          </cell>
          <cell r="B24" t="str">
            <v>Anchieta</v>
          </cell>
          <cell r="C24" t="str">
            <v>FX 1</v>
          </cell>
          <cell r="D24" t="str">
            <v>Caixa</v>
          </cell>
          <cell r="E24" t="str">
            <v>MP</v>
          </cell>
          <cell r="F24" t="str">
            <v>acima 10,0 m³</v>
          </cell>
          <cell r="G24">
            <v>1047829</v>
          </cell>
          <cell r="H24">
            <v>1</v>
          </cell>
          <cell r="O24">
            <v>1.79</v>
          </cell>
        </row>
        <row r="25">
          <cell r="A25" t="str">
            <v>AnchietaFX 1CaixaEG0 - 1,5 m³</v>
          </cell>
          <cell r="B25" t="str">
            <v>Anchieta</v>
          </cell>
          <cell r="C25" t="str">
            <v>FX 1</v>
          </cell>
          <cell r="D25" t="str">
            <v>Caixa</v>
          </cell>
          <cell r="E25" t="str">
            <v>EG</v>
          </cell>
          <cell r="F25" t="str">
            <v>0 - 1,5 m³</v>
          </cell>
          <cell r="G25">
            <v>1047854</v>
          </cell>
          <cell r="H25">
            <v>1</v>
          </cell>
          <cell r="O25">
            <v>87.13</v>
          </cell>
        </row>
        <row r="26">
          <cell r="A26" t="str">
            <v>AnchietaFX 1CaixaEG1,51 - 5,0 m³</v>
          </cell>
          <cell r="B26" t="str">
            <v>Anchieta</v>
          </cell>
          <cell r="C26" t="str">
            <v>FX 1</v>
          </cell>
          <cell r="D26" t="str">
            <v>Caixa</v>
          </cell>
          <cell r="E26" t="str">
            <v>EG</v>
          </cell>
          <cell r="F26" t="str">
            <v>1,51 - 5,0 m³</v>
          </cell>
          <cell r="G26">
            <v>1047855</v>
          </cell>
          <cell r="H26">
            <v>14400</v>
          </cell>
          <cell r="O26">
            <v>71.010000000000005</v>
          </cell>
        </row>
        <row r="27">
          <cell r="A27" t="str">
            <v>AnchietaFX 1CaixaEG5,1 - 10,0 m³</v>
          </cell>
          <cell r="B27" t="str">
            <v>Anchieta</v>
          </cell>
          <cell r="C27" t="str">
            <v>FX 1</v>
          </cell>
          <cell r="D27" t="str">
            <v>Caixa</v>
          </cell>
          <cell r="E27" t="str">
            <v>EG</v>
          </cell>
          <cell r="F27" t="str">
            <v>5,1 - 10,0 m³</v>
          </cell>
          <cell r="G27">
            <v>1047856</v>
          </cell>
          <cell r="H27">
            <v>2400</v>
          </cell>
          <cell r="O27">
            <v>55.1</v>
          </cell>
        </row>
        <row r="28">
          <cell r="A28" t="str">
            <v>AnchietaFX 1CaixaEGacima 10,0 m³</v>
          </cell>
          <cell r="B28" t="str">
            <v>Anchieta</v>
          </cell>
          <cell r="C28" t="str">
            <v>FX 1</v>
          </cell>
          <cell r="D28" t="str">
            <v>Caixa</v>
          </cell>
          <cell r="E28" t="str">
            <v>EG</v>
          </cell>
          <cell r="F28" t="str">
            <v>acima 10,0 m³</v>
          </cell>
          <cell r="G28">
            <v>1047857</v>
          </cell>
          <cell r="H28">
            <v>120</v>
          </cell>
          <cell r="O28">
            <v>35.81</v>
          </cell>
        </row>
        <row r="29">
          <cell r="A29" t="str">
            <v>AnchietaFX 1CaixaEP0 - 1,5 m³</v>
          </cell>
          <cell r="B29" t="str">
            <v>Anchieta</v>
          </cell>
          <cell r="C29" t="str">
            <v>FX 1</v>
          </cell>
          <cell r="D29" t="str">
            <v>Caixa</v>
          </cell>
          <cell r="E29" t="str">
            <v>EP</v>
          </cell>
          <cell r="F29" t="str">
            <v>0 - 1,5 m³</v>
          </cell>
          <cell r="G29">
            <v>1047858</v>
          </cell>
          <cell r="H29">
            <v>36600</v>
          </cell>
          <cell r="O29">
            <v>1.85</v>
          </cell>
        </row>
        <row r="30">
          <cell r="A30" t="str">
            <v>AnchietaFX 1CaixaEP1,51 - 5,0 m³</v>
          </cell>
          <cell r="B30" t="str">
            <v>Anchieta</v>
          </cell>
          <cell r="C30" t="str">
            <v>FX 1</v>
          </cell>
          <cell r="D30" t="str">
            <v>Caixa</v>
          </cell>
          <cell r="E30" t="str">
            <v>EP</v>
          </cell>
          <cell r="F30" t="str">
            <v>1,51 - 5,0 m³</v>
          </cell>
          <cell r="G30">
            <v>1047859</v>
          </cell>
          <cell r="H30">
            <v>2160</v>
          </cell>
          <cell r="O30">
            <v>1.68</v>
          </cell>
        </row>
        <row r="31">
          <cell r="A31" t="str">
            <v>AnchietaFX 1CaixaEP5,1 - 10,0 m³</v>
          </cell>
          <cell r="B31" t="str">
            <v>Anchieta</v>
          </cell>
          <cell r="C31" t="str">
            <v>FX 1</v>
          </cell>
          <cell r="D31" t="str">
            <v>Caixa</v>
          </cell>
          <cell r="E31" t="str">
            <v>EP</v>
          </cell>
          <cell r="F31" t="str">
            <v>5,1 - 10,0 m³</v>
          </cell>
          <cell r="G31">
            <v>1047860</v>
          </cell>
          <cell r="H31">
            <v>1</v>
          </cell>
          <cell r="O31">
            <v>1.53</v>
          </cell>
        </row>
        <row r="32">
          <cell r="A32" t="str">
            <v>AnchietaFX 1CaixaEPacima 10,0 m³</v>
          </cell>
          <cell r="B32" t="str">
            <v>Anchieta</v>
          </cell>
          <cell r="C32" t="str">
            <v>FX 1</v>
          </cell>
          <cell r="D32" t="str">
            <v>Caixa</v>
          </cell>
          <cell r="E32" t="str">
            <v>EP</v>
          </cell>
          <cell r="F32" t="str">
            <v>acima 10,0 m³</v>
          </cell>
          <cell r="G32">
            <v>1047861</v>
          </cell>
          <cell r="H32">
            <v>120</v>
          </cell>
          <cell r="O32">
            <v>1.39</v>
          </cell>
        </row>
        <row r="33">
          <cell r="A33" t="str">
            <v>AnchietaFX 1CaixaEA0 - 1,5 m³</v>
          </cell>
          <cell r="B33" t="str">
            <v>Anchieta</v>
          </cell>
          <cell r="C33" t="str">
            <v>FX 1</v>
          </cell>
          <cell r="D33" t="str">
            <v>Caixa</v>
          </cell>
          <cell r="E33" t="str">
            <v>EA</v>
          </cell>
          <cell r="F33" t="str">
            <v>0 - 1,5 m³</v>
          </cell>
          <cell r="G33">
            <v>1047862</v>
          </cell>
          <cell r="H33">
            <v>26000</v>
          </cell>
          <cell r="O33">
            <v>1.5</v>
          </cell>
        </row>
        <row r="34">
          <cell r="A34" t="str">
            <v>AnchietaFX 1CaixaEA1,51 - 5,0 m³</v>
          </cell>
          <cell r="B34" t="str">
            <v>Anchieta</v>
          </cell>
          <cell r="C34" t="str">
            <v>FX 1</v>
          </cell>
          <cell r="D34" t="str">
            <v>Caixa</v>
          </cell>
          <cell r="E34" t="str">
            <v>EA</v>
          </cell>
          <cell r="F34" t="str">
            <v>1,51 - 5,0 m³</v>
          </cell>
          <cell r="G34">
            <v>1047863</v>
          </cell>
          <cell r="H34">
            <v>6200</v>
          </cell>
          <cell r="O34">
            <v>1.36</v>
          </cell>
        </row>
        <row r="35">
          <cell r="A35" t="str">
            <v>AnchietaFX 1CaixaEA5,1 - 10,0 m³</v>
          </cell>
          <cell r="B35" t="str">
            <v>Anchieta</v>
          </cell>
          <cell r="C35" t="str">
            <v>FX 1</v>
          </cell>
          <cell r="D35" t="str">
            <v>Caixa</v>
          </cell>
          <cell r="E35" t="str">
            <v>EA</v>
          </cell>
          <cell r="F35" t="str">
            <v>5,1 - 10,0 m³</v>
          </cell>
          <cell r="G35">
            <v>1047865</v>
          </cell>
          <cell r="H35">
            <v>1</v>
          </cell>
          <cell r="O35">
            <v>1.24</v>
          </cell>
        </row>
        <row r="36">
          <cell r="A36" t="str">
            <v>AnchietaFX 1CaixaEAacima 10,0 m³</v>
          </cell>
          <cell r="B36" t="str">
            <v>Anchieta</v>
          </cell>
          <cell r="C36" t="str">
            <v>FX 1</v>
          </cell>
          <cell r="D36" t="str">
            <v>Caixa</v>
          </cell>
          <cell r="E36" t="str">
            <v>EA</v>
          </cell>
          <cell r="F36" t="str">
            <v>acima 10,0 m³</v>
          </cell>
          <cell r="G36">
            <v>1048187</v>
          </cell>
          <cell r="H36">
            <v>1</v>
          </cell>
          <cell r="O36">
            <v>1.1200000000000001</v>
          </cell>
        </row>
        <row r="37">
          <cell r="A37" t="str">
            <v>AnchietaFX 1CKV/Clip/Retorn.MC0 - 1,5 m³</v>
          </cell>
          <cell r="B37" t="str">
            <v>Anchieta</v>
          </cell>
          <cell r="C37" t="str">
            <v>FX 1</v>
          </cell>
          <cell r="D37" t="str">
            <v>CKV/Clip/Retorn.</v>
          </cell>
          <cell r="E37" t="str">
            <v>MC</v>
          </cell>
          <cell r="F37" t="str">
            <v>0 - 1,5 m³</v>
          </cell>
          <cell r="G37">
            <v>1048391</v>
          </cell>
          <cell r="H37">
            <v>1</v>
          </cell>
          <cell r="O37">
            <v>143.05000000000001</v>
          </cell>
        </row>
        <row r="38">
          <cell r="A38" t="str">
            <v>AnchietaFX 1CKV/Clip/Retorn.ME0 - 1,5 m³</v>
          </cell>
          <cell r="B38" t="str">
            <v>Anchieta</v>
          </cell>
          <cell r="C38" t="str">
            <v>FX 1</v>
          </cell>
          <cell r="D38" t="str">
            <v>CKV/Clip/Retorn.</v>
          </cell>
          <cell r="E38" t="str">
            <v>ME</v>
          </cell>
          <cell r="F38" t="str">
            <v>0 - 1,5 m³</v>
          </cell>
          <cell r="G38">
            <v>1048392</v>
          </cell>
          <cell r="H38">
            <v>1</v>
          </cell>
          <cell r="O38">
            <v>59.69</v>
          </cell>
        </row>
        <row r="39">
          <cell r="A39" t="str">
            <v>AnchietaFX 1CKV/Clip/Retorn.ME1,51 - 5,0 m³</v>
          </cell>
          <cell r="B39" t="str">
            <v>Anchieta</v>
          </cell>
          <cell r="C39" t="str">
            <v>FX 1</v>
          </cell>
          <cell r="D39" t="str">
            <v>CKV/Clip/Retorn.</v>
          </cell>
          <cell r="E39" t="str">
            <v>ME</v>
          </cell>
          <cell r="F39" t="str">
            <v>1,51 - 5,0 m³</v>
          </cell>
          <cell r="G39">
            <v>1048393</v>
          </cell>
          <cell r="H39">
            <v>1</v>
          </cell>
          <cell r="O39">
            <v>54.26</v>
          </cell>
        </row>
        <row r="40">
          <cell r="A40" t="str">
            <v>AnchietaFX 1CKV/Clip/Retorn.ME5,1 - 10,0 m³</v>
          </cell>
          <cell r="B40" t="str">
            <v>Anchieta</v>
          </cell>
          <cell r="C40" t="str">
            <v>FX 1</v>
          </cell>
          <cell r="D40" t="str">
            <v>CKV/Clip/Retorn.</v>
          </cell>
          <cell r="E40" t="str">
            <v>ME</v>
          </cell>
          <cell r="F40" t="str">
            <v>5,1 - 10,0 m³</v>
          </cell>
          <cell r="G40">
            <v>1048394</v>
          </cell>
          <cell r="H40">
            <v>1</v>
          </cell>
          <cell r="O40">
            <v>50.69</v>
          </cell>
        </row>
        <row r="41">
          <cell r="A41" t="str">
            <v>AnchietaFX 1CKV/Clip/Retorn.MEacima 10,0 m³</v>
          </cell>
          <cell r="B41" t="str">
            <v>Anchieta</v>
          </cell>
          <cell r="C41" t="str">
            <v>FX 1</v>
          </cell>
          <cell r="D41" t="str">
            <v>CKV/Clip/Retorn.</v>
          </cell>
          <cell r="E41" t="str">
            <v>ME</v>
          </cell>
          <cell r="F41" t="str">
            <v>acima 10,0 m³</v>
          </cell>
          <cell r="G41">
            <v>1048395</v>
          </cell>
          <cell r="H41">
            <v>1</v>
          </cell>
          <cell r="O41">
            <v>49.69</v>
          </cell>
        </row>
        <row r="42">
          <cell r="A42" t="str">
            <v>AnchietaFX 1CKV/Clip/Retorn.EA0 - 1,5 m³</v>
          </cell>
          <cell r="B42" t="str">
            <v>Anchieta</v>
          </cell>
          <cell r="C42" t="str">
            <v>FX 1</v>
          </cell>
          <cell r="D42" t="str">
            <v>CKV/Clip/Retorn.</v>
          </cell>
          <cell r="E42" t="str">
            <v>EA</v>
          </cell>
          <cell r="F42" t="str">
            <v>0 - 1,5 m³</v>
          </cell>
          <cell r="G42">
            <v>1048408</v>
          </cell>
          <cell r="H42">
            <v>1</v>
          </cell>
          <cell r="O42">
            <v>1.36</v>
          </cell>
        </row>
        <row r="43">
          <cell r="A43" t="str">
            <v>AnchietaFX 1CKV/Clip/Retorn.EA1,51 - 5,0 m³</v>
          </cell>
          <cell r="B43" t="str">
            <v>Anchieta</v>
          </cell>
          <cell r="C43" t="str">
            <v>FX 1</v>
          </cell>
          <cell r="D43" t="str">
            <v>CKV/Clip/Retorn.</v>
          </cell>
          <cell r="E43" t="str">
            <v>EA</v>
          </cell>
          <cell r="F43" t="str">
            <v>1,51 - 5,0 m³</v>
          </cell>
          <cell r="G43">
            <v>1048409</v>
          </cell>
          <cell r="H43">
            <v>1</v>
          </cell>
          <cell r="O43">
            <v>1.24</v>
          </cell>
        </row>
        <row r="44">
          <cell r="A44" t="str">
            <v>AnchietaFX 1CKV/Clip/Retorn.EA5,1 - 10,0 m³</v>
          </cell>
          <cell r="B44" t="str">
            <v>Anchieta</v>
          </cell>
          <cell r="C44" t="str">
            <v>FX 1</v>
          </cell>
          <cell r="D44" t="str">
            <v>CKV/Clip/Retorn.</v>
          </cell>
          <cell r="E44" t="str">
            <v>EA</v>
          </cell>
          <cell r="F44" t="str">
            <v>5,1 - 10,0 m³</v>
          </cell>
          <cell r="G44">
            <v>1048410</v>
          </cell>
          <cell r="H44">
            <v>1</v>
          </cell>
          <cell r="O44">
            <v>1.1200000000000001</v>
          </cell>
        </row>
        <row r="45">
          <cell r="A45" t="str">
            <v>AnchietaFX 1CKV/Clip/Retorn.EAacima 10,0 m³</v>
          </cell>
          <cell r="B45" t="str">
            <v>Anchieta</v>
          </cell>
          <cell r="C45" t="str">
            <v>FX 1</v>
          </cell>
          <cell r="D45" t="str">
            <v>CKV/Clip/Retorn.</v>
          </cell>
          <cell r="E45" t="str">
            <v>EA</v>
          </cell>
          <cell r="F45" t="str">
            <v>acima 10,0 m³</v>
          </cell>
          <cell r="G45">
            <v>1048411</v>
          </cell>
          <cell r="H45">
            <v>1</v>
          </cell>
          <cell r="O45">
            <v>1.02</v>
          </cell>
        </row>
        <row r="46">
          <cell r="A46" t="str">
            <v>AnchietaFX 1Processos EspeciaisMCDiversos</v>
          </cell>
          <cell r="B46" t="str">
            <v>Anchieta</v>
          </cell>
          <cell r="C46" t="str">
            <v>FX 1</v>
          </cell>
          <cell r="D46" t="str">
            <v>Processos Especiais</v>
          </cell>
          <cell r="E46" t="str">
            <v>MC</v>
          </cell>
          <cell r="F46" t="str">
            <v>Diversos</v>
          </cell>
          <cell r="G46">
            <v>1048424</v>
          </cell>
          <cell r="H46">
            <v>2000</v>
          </cell>
          <cell r="O46">
            <v>185.97</v>
          </cell>
        </row>
        <row r="47">
          <cell r="A47" t="str">
            <v>AnchietaFX 1Processos EspeciaisMEDiversos</v>
          </cell>
          <cell r="B47" t="str">
            <v>Anchieta</v>
          </cell>
          <cell r="C47" t="str">
            <v>FX 1</v>
          </cell>
          <cell r="D47" t="str">
            <v>Processos Especiais</v>
          </cell>
          <cell r="E47" t="str">
            <v>ME</v>
          </cell>
          <cell r="F47" t="str">
            <v>Diversos</v>
          </cell>
          <cell r="G47">
            <v>1048425</v>
          </cell>
          <cell r="H47">
            <v>2000</v>
          </cell>
          <cell r="O47">
            <v>89.53</v>
          </cell>
        </row>
        <row r="48">
          <cell r="A48" t="str">
            <v>AnchietaFX 1Processos EspeciaisMPDiversos</v>
          </cell>
          <cell r="B48" t="str">
            <v>Anchieta</v>
          </cell>
          <cell r="C48" t="str">
            <v>FX 1</v>
          </cell>
          <cell r="D48" t="str">
            <v>Processos Especiais</v>
          </cell>
          <cell r="E48" t="str">
            <v>MP</v>
          </cell>
          <cell r="F48" t="str">
            <v>Diversos</v>
          </cell>
          <cell r="G48">
            <v>1048426</v>
          </cell>
          <cell r="H48">
            <v>2000</v>
          </cell>
          <cell r="O48">
            <v>3.23</v>
          </cell>
        </row>
        <row r="49">
          <cell r="A49" t="str">
            <v>AnchietaFX 1Processos EspeciaisEGDiversos</v>
          </cell>
          <cell r="B49" t="str">
            <v>Anchieta</v>
          </cell>
          <cell r="C49" t="str">
            <v>FX 1</v>
          </cell>
          <cell r="D49" t="str">
            <v>Processos Especiais</v>
          </cell>
          <cell r="E49" t="str">
            <v>EG</v>
          </cell>
          <cell r="F49" t="str">
            <v>Diversos</v>
          </cell>
          <cell r="G49">
            <v>1048427</v>
          </cell>
          <cell r="H49">
            <v>2000</v>
          </cell>
          <cell r="O49">
            <v>150.69999999999999</v>
          </cell>
        </row>
        <row r="50">
          <cell r="A50" t="str">
            <v>AnchietaFX 1Processos EspeciaisEPDiversos</v>
          </cell>
          <cell r="B50" t="str">
            <v>Anchieta</v>
          </cell>
          <cell r="C50" t="str">
            <v>FX 1</v>
          </cell>
          <cell r="D50" t="str">
            <v>Processos Especiais</v>
          </cell>
          <cell r="E50" t="str">
            <v>EP</v>
          </cell>
          <cell r="F50" t="str">
            <v>Diversos</v>
          </cell>
          <cell r="G50">
            <v>1048428</v>
          </cell>
          <cell r="H50">
            <v>2000</v>
          </cell>
          <cell r="O50">
            <v>10.1</v>
          </cell>
        </row>
        <row r="51">
          <cell r="A51" t="str">
            <v>AnchietaFX 1Processos EspeciaisEADiversos</v>
          </cell>
          <cell r="B51" t="str">
            <v>Anchieta</v>
          </cell>
          <cell r="C51" t="str">
            <v>FX 1</v>
          </cell>
          <cell r="D51" t="str">
            <v>Processos Especiais</v>
          </cell>
          <cell r="E51" t="str">
            <v>EA</v>
          </cell>
          <cell r="F51" t="str">
            <v>Diversos</v>
          </cell>
          <cell r="G51">
            <v>1048429</v>
          </cell>
          <cell r="H51">
            <v>2000</v>
          </cell>
          <cell r="O51">
            <v>2.04</v>
          </cell>
        </row>
        <row r="52">
          <cell r="A52" t="str">
            <v>AnchietaFX 2EngradadoMC0 - 1,5 m³</v>
          </cell>
          <cell r="B52" t="str">
            <v>Anchieta</v>
          </cell>
          <cell r="C52" t="str">
            <v>FX 2</v>
          </cell>
          <cell r="D52" t="str">
            <v>Engradado</v>
          </cell>
          <cell r="E52" t="str">
            <v>MC</v>
          </cell>
          <cell r="F52" t="str">
            <v>0 - 1,5 m³</v>
          </cell>
          <cell r="G52">
            <v>1048220</v>
          </cell>
          <cell r="H52">
            <v>1</v>
          </cell>
          <cell r="O52">
            <v>0</v>
          </cell>
        </row>
        <row r="53">
          <cell r="A53" t="str">
            <v>AnchietaFX 2EngradadoME0 - 1,5 m³</v>
          </cell>
          <cell r="B53" t="str">
            <v>Anchieta</v>
          </cell>
          <cell r="C53" t="str">
            <v>FX 2</v>
          </cell>
          <cell r="D53" t="str">
            <v>Engradado</v>
          </cell>
          <cell r="E53" t="str">
            <v>ME</v>
          </cell>
          <cell r="F53" t="str">
            <v>0 - 1,5 m³</v>
          </cell>
          <cell r="G53">
            <v>1048247</v>
          </cell>
          <cell r="H53">
            <v>1</v>
          </cell>
          <cell r="O53">
            <v>34.06</v>
          </cell>
        </row>
        <row r="54">
          <cell r="A54" t="str">
            <v>AnchietaFX 2EngradadoME1,51 - 5,0 m³</v>
          </cell>
          <cell r="B54" t="str">
            <v>Anchieta</v>
          </cell>
          <cell r="C54" t="str">
            <v>FX 2</v>
          </cell>
          <cell r="D54" t="str">
            <v>Engradado</v>
          </cell>
          <cell r="E54" t="str">
            <v>ME</v>
          </cell>
          <cell r="F54" t="str">
            <v>1,51 - 5,0 m³</v>
          </cell>
          <cell r="G54">
            <v>1048248</v>
          </cell>
          <cell r="H54">
            <v>1</v>
          </cell>
          <cell r="O54">
            <v>30.97</v>
          </cell>
        </row>
        <row r="55">
          <cell r="A55" t="str">
            <v>AnchietaFX 2EngradadoME5,1 - 10,0 m³</v>
          </cell>
          <cell r="B55" t="str">
            <v>Anchieta</v>
          </cell>
          <cell r="C55" t="str">
            <v>FX 2</v>
          </cell>
          <cell r="D55" t="str">
            <v>Engradado</v>
          </cell>
          <cell r="E55" t="str">
            <v>ME</v>
          </cell>
          <cell r="F55" t="str">
            <v>5,1 - 10,0 m³</v>
          </cell>
          <cell r="G55">
            <v>1048249</v>
          </cell>
          <cell r="H55">
            <v>1</v>
          </cell>
          <cell r="O55">
            <v>28.92</v>
          </cell>
        </row>
        <row r="56">
          <cell r="A56" t="str">
            <v>AnchietaFX 2EngradadoMEacima 10,0 m³</v>
          </cell>
          <cell r="B56" t="str">
            <v>Anchieta</v>
          </cell>
          <cell r="C56" t="str">
            <v>FX 2</v>
          </cell>
          <cell r="D56" t="str">
            <v>Engradado</v>
          </cell>
          <cell r="E56" t="str">
            <v>ME</v>
          </cell>
          <cell r="F56" t="str">
            <v>acima 10,0 m³</v>
          </cell>
          <cell r="G56">
            <v>1048250</v>
          </cell>
          <cell r="H56">
            <v>1</v>
          </cell>
          <cell r="O56">
            <v>28.36</v>
          </cell>
        </row>
        <row r="57">
          <cell r="A57" t="str">
            <v>AnchietaFX 2EngradadoEG0 - 1,5 m³</v>
          </cell>
          <cell r="B57" t="str">
            <v>Anchieta</v>
          </cell>
          <cell r="C57" t="str">
            <v>FX 2</v>
          </cell>
          <cell r="D57" t="str">
            <v>Engradado</v>
          </cell>
          <cell r="E57" t="str">
            <v>EG</v>
          </cell>
          <cell r="F57" t="str">
            <v>0 - 1,5 m³</v>
          </cell>
          <cell r="G57">
            <v>1048347</v>
          </cell>
          <cell r="H57">
            <v>1</v>
          </cell>
          <cell r="O57">
            <v>100.46</v>
          </cell>
        </row>
        <row r="58">
          <cell r="A58" t="str">
            <v>AnchietaFX 2EngradadoEG1,51 - 5,0 m³</v>
          </cell>
          <cell r="B58" t="str">
            <v>Anchieta</v>
          </cell>
          <cell r="C58" t="str">
            <v>FX 2</v>
          </cell>
          <cell r="D58" t="str">
            <v>Engradado</v>
          </cell>
          <cell r="E58" t="str">
            <v>EG</v>
          </cell>
          <cell r="F58" t="str">
            <v>1,51 - 5,0 m³</v>
          </cell>
          <cell r="G58">
            <v>1048348</v>
          </cell>
          <cell r="H58">
            <v>1</v>
          </cell>
          <cell r="O58">
            <v>65.61</v>
          </cell>
        </row>
        <row r="59">
          <cell r="A59" t="str">
            <v>AnchietaFX 2EngradadoEG5,1 - 10,0 m³</v>
          </cell>
          <cell r="B59" t="str">
            <v>Anchieta</v>
          </cell>
          <cell r="C59" t="str">
            <v>FX 2</v>
          </cell>
          <cell r="D59" t="str">
            <v>Engradado</v>
          </cell>
          <cell r="E59" t="str">
            <v>EG</v>
          </cell>
          <cell r="F59" t="str">
            <v>5,1 - 10,0 m³</v>
          </cell>
          <cell r="G59">
            <v>1048349</v>
          </cell>
          <cell r="H59">
            <v>1</v>
          </cell>
          <cell r="O59">
            <v>52.49</v>
          </cell>
        </row>
        <row r="60">
          <cell r="A60" t="str">
            <v>AnchietaFX 2EngradadoEGacima 10,0 m³</v>
          </cell>
          <cell r="B60" t="str">
            <v>Anchieta</v>
          </cell>
          <cell r="C60" t="str">
            <v>FX 2</v>
          </cell>
          <cell r="D60" t="str">
            <v>Engradado</v>
          </cell>
          <cell r="E60" t="str">
            <v>EG</v>
          </cell>
          <cell r="F60" t="str">
            <v>acima 10,0 m³</v>
          </cell>
          <cell r="G60">
            <v>1048350</v>
          </cell>
          <cell r="H60">
            <v>1</v>
          </cell>
          <cell r="O60">
            <v>34.119999999999997</v>
          </cell>
        </row>
        <row r="61">
          <cell r="A61" t="str">
            <v>AnchietaFX 2EngradadoEP0 - 1,5 m³</v>
          </cell>
          <cell r="B61" t="str">
            <v>Anchieta</v>
          </cell>
          <cell r="C61" t="str">
            <v>FX 2</v>
          </cell>
          <cell r="D61" t="str">
            <v>Engradado</v>
          </cell>
          <cell r="E61" t="str">
            <v>EP</v>
          </cell>
          <cell r="F61" t="str">
            <v>0 - 1,5 m³</v>
          </cell>
          <cell r="G61">
            <v>1048382</v>
          </cell>
          <cell r="H61">
            <v>1</v>
          </cell>
          <cell r="O61">
            <v>5.05</v>
          </cell>
        </row>
        <row r="62">
          <cell r="A62" t="str">
            <v>AnchietaFX 2EngradadoEP1,51 - 5,0 m³</v>
          </cell>
          <cell r="B62" t="str">
            <v>Anchieta</v>
          </cell>
          <cell r="C62" t="str">
            <v>FX 2</v>
          </cell>
          <cell r="D62" t="str">
            <v>Engradado</v>
          </cell>
          <cell r="E62" t="str">
            <v>EP</v>
          </cell>
          <cell r="F62" t="str">
            <v>1,51 - 5,0 m³</v>
          </cell>
          <cell r="G62">
            <v>1048383</v>
          </cell>
          <cell r="H62">
            <v>1</v>
          </cell>
          <cell r="O62">
            <v>4.59</v>
          </cell>
        </row>
        <row r="63">
          <cell r="A63" t="str">
            <v>AnchietaFX 2EngradadoEP5,1 - 10,0 m³</v>
          </cell>
          <cell r="B63" t="str">
            <v>Anchieta</v>
          </cell>
          <cell r="C63" t="str">
            <v>FX 2</v>
          </cell>
          <cell r="D63" t="str">
            <v>Engradado</v>
          </cell>
          <cell r="E63" t="str">
            <v>EP</v>
          </cell>
          <cell r="F63" t="str">
            <v>5,1 - 10,0 m³</v>
          </cell>
          <cell r="G63">
            <v>1048384</v>
          </cell>
          <cell r="H63">
            <v>1</v>
          </cell>
          <cell r="O63">
            <v>4.17</v>
          </cell>
        </row>
        <row r="64">
          <cell r="A64" t="str">
            <v>AnchietaFX 2EngradadoEPacima 10,0 m³</v>
          </cell>
          <cell r="B64" t="str">
            <v>Anchieta</v>
          </cell>
          <cell r="C64" t="str">
            <v>FX 2</v>
          </cell>
          <cell r="D64" t="str">
            <v>Engradado</v>
          </cell>
          <cell r="E64" t="str">
            <v>EP</v>
          </cell>
          <cell r="F64" t="str">
            <v>acima 10,0 m³</v>
          </cell>
          <cell r="G64">
            <v>1048385</v>
          </cell>
          <cell r="H64">
            <v>1</v>
          </cell>
          <cell r="O64">
            <v>3.79</v>
          </cell>
        </row>
        <row r="65">
          <cell r="A65" t="str">
            <v>AnchietaFX 2CaixaMC0 - 1,5 m³</v>
          </cell>
          <cell r="B65" t="str">
            <v>Anchieta</v>
          </cell>
          <cell r="C65" t="str">
            <v>FX 2</v>
          </cell>
          <cell r="D65" t="str">
            <v>Caixa</v>
          </cell>
          <cell r="E65" t="str">
            <v>MC</v>
          </cell>
          <cell r="F65" t="str">
            <v>0 - 1,5 m³</v>
          </cell>
          <cell r="G65">
            <v>1047796</v>
          </cell>
          <cell r="H65">
            <v>160920</v>
          </cell>
          <cell r="O65">
            <v>57</v>
          </cell>
        </row>
        <row r="66">
          <cell r="A66" t="str">
            <v>AnchietaFX 2CaixaME0 - 1,5 m³</v>
          </cell>
          <cell r="B66" t="str">
            <v>Anchieta</v>
          </cell>
          <cell r="C66" t="str">
            <v>FX 2</v>
          </cell>
          <cell r="D66" t="str">
            <v>Caixa</v>
          </cell>
          <cell r="E66" t="str">
            <v>ME</v>
          </cell>
          <cell r="F66" t="str">
            <v>0 - 1,5 m³</v>
          </cell>
          <cell r="G66">
            <v>1047868</v>
          </cell>
          <cell r="H66">
            <v>144000</v>
          </cell>
          <cell r="O66">
            <v>34.06</v>
          </cell>
        </row>
        <row r="67">
          <cell r="A67" t="str">
            <v>AnchietaFX 2CaixaME1,51 - 5,0 m³</v>
          </cell>
          <cell r="B67" t="str">
            <v>Anchieta</v>
          </cell>
          <cell r="C67" t="str">
            <v>FX 2</v>
          </cell>
          <cell r="D67" t="str">
            <v>Caixa</v>
          </cell>
          <cell r="E67" t="str">
            <v>ME</v>
          </cell>
          <cell r="F67" t="str">
            <v>1,51 - 5,0 m³</v>
          </cell>
          <cell r="G67">
            <v>1047871</v>
          </cell>
          <cell r="H67">
            <v>1</v>
          </cell>
          <cell r="O67">
            <v>30.97</v>
          </cell>
        </row>
        <row r="68">
          <cell r="A68" t="str">
            <v>AnchietaFX 2CaixaME5,1 - 10,0 m³</v>
          </cell>
          <cell r="B68" t="str">
            <v>Anchieta</v>
          </cell>
          <cell r="C68" t="str">
            <v>FX 2</v>
          </cell>
          <cell r="D68" t="str">
            <v>Caixa</v>
          </cell>
          <cell r="E68" t="str">
            <v>ME</v>
          </cell>
          <cell r="F68" t="str">
            <v>5,1 - 10,0 m³</v>
          </cell>
          <cell r="G68">
            <v>1047872</v>
          </cell>
          <cell r="H68">
            <v>1</v>
          </cell>
          <cell r="O68">
            <v>28.92</v>
          </cell>
        </row>
        <row r="69">
          <cell r="A69" t="str">
            <v>AnchietaFX 2CaixaMEacima 10,0 m³</v>
          </cell>
          <cell r="B69" t="str">
            <v>Anchieta</v>
          </cell>
          <cell r="C69" t="str">
            <v>FX 2</v>
          </cell>
          <cell r="D69" t="str">
            <v>Caixa</v>
          </cell>
          <cell r="E69" t="str">
            <v>ME</v>
          </cell>
          <cell r="F69" t="str">
            <v>acima 10,0 m³</v>
          </cell>
          <cell r="G69">
            <v>1047873</v>
          </cell>
          <cell r="H69">
            <v>1</v>
          </cell>
          <cell r="O69">
            <v>28.36</v>
          </cell>
        </row>
        <row r="70">
          <cell r="A70" t="str">
            <v>AnchietaFX 2CaixaMP0 - 1,5 m³</v>
          </cell>
          <cell r="B70" t="str">
            <v>Anchieta</v>
          </cell>
          <cell r="C70" t="str">
            <v>FX 2</v>
          </cell>
          <cell r="D70" t="str">
            <v>Caixa</v>
          </cell>
          <cell r="E70" t="str">
            <v>MP</v>
          </cell>
          <cell r="F70" t="str">
            <v>0 - 1,5 m³</v>
          </cell>
          <cell r="G70">
            <v>1047898</v>
          </cell>
          <cell r="H70">
            <v>1</v>
          </cell>
          <cell r="O70">
            <v>1.44</v>
          </cell>
        </row>
        <row r="71">
          <cell r="A71" t="str">
            <v>AnchietaFX 2CaixaMP1,51 - 5,0 m³</v>
          </cell>
          <cell r="B71" t="str">
            <v>Anchieta</v>
          </cell>
          <cell r="C71" t="str">
            <v>FX 2</v>
          </cell>
          <cell r="D71" t="str">
            <v>Caixa</v>
          </cell>
          <cell r="E71" t="str">
            <v>MP</v>
          </cell>
          <cell r="F71" t="str">
            <v>1,51 - 5,0 m³</v>
          </cell>
          <cell r="G71">
            <v>1047899</v>
          </cell>
          <cell r="H71">
            <v>1</v>
          </cell>
          <cell r="O71">
            <v>1.3</v>
          </cell>
        </row>
        <row r="72">
          <cell r="A72" t="str">
            <v>AnchietaFX 2CaixaMP5,1 - 10,0 m³</v>
          </cell>
          <cell r="B72" t="str">
            <v>Anchieta</v>
          </cell>
          <cell r="C72" t="str">
            <v>FX 2</v>
          </cell>
          <cell r="D72" t="str">
            <v>Caixa</v>
          </cell>
          <cell r="E72" t="str">
            <v>MP</v>
          </cell>
          <cell r="F72" t="str">
            <v>5,1 - 10,0 m³</v>
          </cell>
          <cell r="G72">
            <v>1047900</v>
          </cell>
          <cell r="H72">
            <v>1</v>
          </cell>
          <cell r="O72">
            <v>1.22</v>
          </cell>
        </row>
        <row r="73">
          <cell r="A73" t="str">
            <v>AnchietaFX 2CaixaMPacima 10,0 m³</v>
          </cell>
          <cell r="B73" t="str">
            <v>Anchieta</v>
          </cell>
          <cell r="C73" t="str">
            <v>FX 2</v>
          </cell>
          <cell r="D73" t="str">
            <v>Caixa</v>
          </cell>
          <cell r="E73" t="str">
            <v>MP</v>
          </cell>
          <cell r="F73" t="str">
            <v>acima 10,0 m³</v>
          </cell>
          <cell r="G73">
            <v>1047902</v>
          </cell>
          <cell r="H73">
            <v>1</v>
          </cell>
          <cell r="O73">
            <v>1.19</v>
          </cell>
        </row>
        <row r="74">
          <cell r="A74" t="str">
            <v>AnchietaFX 2CaixaEG0 - 1,5 m³</v>
          </cell>
          <cell r="B74" t="str">
            <v>Anchieta</v>
          </cell>
          <cell r="C74" t="str">
            <v>FX 2</v>
          </cell>
          <cell r="D74" t="str">
            <v>Caixa</v>
          </cell>
          <cell r="E74" t="str">
            <v>EG</v>
          </cell>
          <cell r="F74" t="str">
            <v>0 - 1,5 m³</v>
          </cell>
          <cell r="G74">
            <v>1047942</v>
          </cell>
          <cell r="H74">
            <v>144000</v>
          </cell>
          <cell r="O74">
            <v>87.13</v>
          </cell>
        </row>
        <row r="75">
          <cell r="A75" t="str">
            <v>AnchietaFX 2CaixaEG1,51 - 5,0 m³</v>
          </cell>
          <cell r="B75" t="str">
            <v>Anchieta</v>
          </cell>
          <cell r="C75" t="str">
            <v>FX 2</v>
          </cell>
          <cell r="D75" t="str">
            <v>Caixa</v>
          </cell>
          <cell r="E75" t="str">
            <v>EG</v>
          </cell>
          <cell r="F75" t="str">
            <v>1,51 - 5,0 m³</v>
          </cell>
          <cell r="G75">
            <v>1047945</v>
          </cell>
          <cell r="H75">
            <v>1</v>
          </cell>
          <cell r="O75">
            <v>71.010000000000005</v>
          </cell>
        </row>
        <row r="76">
          <cell r="A76" t="str">
            <v>AnchietaFX 2CaixaEG5,1 - 10,0 m³</v>
          </cell>
          <cell r="B76" t="str">
            <v>Anchieta</v>
          </cell>
          <cell r="C76" t="str">
            <v>FX 2</v>
          </cell>
          <cell r="D76" t="str">
            <v>Caixa</v>
          </cell>
          <cell r="E76" t="str">
            <v>EG</v>
          </cell>
          <cell r="F76" t="str">
            <v>5,1 - 10,0 m³</v>
          </cell>
          <cell r="G76">
            <v>1047952</v>
          </cell>
          <cell r="H76">
            <v>1</v>
          </cell>
          <cell r="O76">
            <v>35.81</v>
          </cell>
        </row>
        <row r="77">
          <cell r="A77" t="str">
            <v>AnchietaFX 2CaixaEGacima 10,0 m³</v>
          </cell>
          <cell r="B77" t="str">
            <v>Anchieta</v>
          </cell>
          <cell r="C77" t="str">
            <v>FX 2</v>
          </cell>
          <cell r="D77" t="str">
            <v>Caixa</v>
          </cell>
          <cell r="E77" t="str">
            <v>EG</v>
          </cell>
          <cell r="F77" t="str">
            <v>acima 10,0 m³</v>
          </cell>
          <cell r="G77">
            <v>1047955</v>
          </cell>
          <cell r="H77">
            <v>1</v>
          </cell>
          <cell r="O77">
            <v>55.1</v>
          </cell>
        </row>
        <row r="78">
          <cell r="A78" t="str">
            <v>AnchietaFX 2CaixaEP0 - 1,5 m³</v>
          </cell>
          <cell r="B78" t="str">
            <v>Anchieta</v>
          </cell>
          <cell r="C78" t="str">
            <v>FX 2</v>
          </cell>
          <cell r="D78" t="str">
            <v>Caixa</v>
          </cell>
          <cell r="E78" t="str">
            <v>EP</v>
          </cell>
          <cell r="F78" t="str">
            <v>0 - 1,5 m³</v>
          </cell>
          <cell r="G78">
            <v>1048093</v>
          </cell>
          <cell r="H78">
            <v>1</v>
          </cell>
          <cell r="O78">
            <v>1.85</v>
          </cell>
        </row>
        <row r="79">
          <cell r="A79" t="str">
            <v>AnchietaFX 2CaixaEP1,51 - 5,0 m³</v>
          </cell>
          <cell r="B79" t="str">
            <v>Anchieta</v>
          </cell>
          <cell r="C79" t="str">
            <v>FX 2</v>
          </cell>
          <cell r="D79" t="str">
            <v>Caixa</v>
          </cell>
          <cell r="E79" t="str">
            <v>EP</v>
          </cell>
          <cell r="F79" t="str">
            <v>1,51 - 5,0 m³</v>
          </cell>
          <cell r="G79">
            <v>1048095</v>
          </cell>
          <cell r="H79">
            <v>1</v>
          </cell>
          <cell r="O79">
            <v>1.68</v>
          </cell>
        </row>
        <row r="80">
          <cell r="A80" t="str">
            <v>AnchietaFX 2CaixaEP5,1 - 10,0 m³</v>
          </cell>
          <cell r="B80" t="str">
            <v>Anchieta</v>
          </cell>
          <cell r="C80" t="str">
            <v>FX 2</v>
          </cell>
          <cell r="D80" t="str">
            <v>Caixa</v>
          </cell>
          <cell r="E80" t="str">
            <v>EP</v>
          </cell>
          <cell r="F80" t="str">
            <v>5,1 - 10,0 m³</v>
          </cell>
          <cell r="G80">
            <v>1048136</v>
          </cell>
          <cell r="H80">
            <v>1</v>
          </cell>
          <cell r="O80">
            <v>1.53</v>
          </cell>
        </row>
        <row r="81">
          <cell r="A81" t="str">
            <v>AnchietaFX 2CaixaEPacima 10,0 m³</v>
          </cell>
          <cell r="B81" t="str">
            <v>Anchieta</v>
          </cell>
          <cell r="C81" t="str">
            <v>FX 2</v>
          </cell>
          <cell r="D81" t="str">
            <v>Caixa</v>
          </cell>
          <cell r="E81" t="str">
            <v>EP</v>
          </cell>
          <cell r="F81" t="str">
            <v>acima 10,0 m³</v>
          </cell>
          <cell r="G81">
            <v>1048137</v>
          </cell>
          <cell r="H81">
            <v>1</v>
          </cell>
          <cell r="O81">
            <v>1.39</v>
          </cell>
        </row>
        <row r="82">
          <cell r="A82" t="str">
            <v>AnchietaFX 2CaixaEA0 - 1,5 m³</v>
          </cell>
          <cell r="B82" t="str">
            <v>Anchieta</v>
          </cell>
          <cell r="C82" t="str">
            <v>FX 2</v>
          </cell>
          <cell r="D82" t="str">
            <v>Caixa</v>
          </cell>
          <cell r="E82" t="str">
            <v>EA</v>
          </cell>
          <cell r="F82" t="str">
            <v>0 - 1,5 m³</v>
          </cell>
          <cell r="G82">
            <v>1048188</v>
          </cell>
          <cell r="H82">
            <v>1</v>
          </cell>
          <cell r="O82">
            <v>1.5</v>
          </cell>
        </row>
        <row r="83">
          <cell r="A83" t="str">
            <v>AnchietaFX 2CaixaEA1,51 - 5,0 m³</v>
          </cell>
          <cell r="B83" t="str">
            <v>Anchieta</v>
          </cell>
          <cell r="C83" t="str">
            <v>FX 2</v>
          </cell>
          <cell r="D83" t="str">
            <v>Caixa</v>
          </cell>
          <cell r="E83" t="str">
            <v>EA</v>
          </cell>
          <cell r="F83" t="str">
            <v>1,51 - 5,0 m³</v>
          </cell>
          <cell r="G83">
            <v>1048189</v>
          </cell>
          <cell r="H83">
            <v>1</v>
          </cell>
          <cell r="O83">
            <v>1.36</v>
          </cell>
        </row>
        <row r="84">
          <cell r="A84" t="str">
            <v>AnchietaFX 2CaixaEA5,1 - 10,0 m³</v>
          </cell>
          <cell r="B84" t="str">
            <v>Anchieta</v>
          </cell>
          <cell r="C84" t="str">
            <v>FX 2</v>
          </cell>
          <cell r="D84" t="str">
            <v>Caixa</v>
          </cell>
          <cell r="E84" t="str">
            <v>EA</v>
          </cell>
          <cell r="F84" t="str">
            <v>5,1 - 10,0 m³</v>
          </cell>
          <cell r="G84">
            <v>1048190</v>
          </cell>
          <cell r="H84">
            <v>1</v>
          </cell>
          <cell r="O84">
            <v>1.24</v>
          </cell>
        </row>
        <row r="85">
          <cell r="A85" t="str">
            <v>AnchietaFX 2CaixaEAacima 10,0 m³</v>
          </cell>
          <cell r="B85" t="str">
            <v>Anchieta</v>
          </cell>
          <cell r="C85" t="str">
            <v>FX 2</v>
          </cell>
          <cell r="D85" t="str">
            <v>Caixa</v>
          </cell>
          <cell r="E85" t="str">
            <v>EA</v>
          </cell>
          <cell r="F85" t="str">
            <v>acima 10,0 m³</v>
          </cell>
          <cell r="G85">
            <v>1048191</v>
          </cell>
          <cell r="H85">
            <v>1</v>
          </cell>
          <cell r="O85">
            <v>1.1200000000000001</v>
          </cell>
        </row>
        <row r="86">
          <cell r="A86" t="str">
            <v>AnchietaFX 2CKV/Clip/Retorn.MC0 - 1,5 m³</v>
          </cell>
          <cell r="B86" t="str">
            <v>Anchieta</v>
          </cell>
          <cell r="C86" t="str">
            <v>FX 2</v>
          </cell>
          <cell r="D86" t="str">
            <v>CKV/Clip/Retorn.</v>
          </cell>
          <cell r="E86" t="str">
            <v>MC</v>
          </cell>
          <cell r="F86" t="str">
            <v>0 - 1,5 m³</v>
          </cell>
          <cell r="G86">
            <v>1048396</v>
          </cell>
          <cell r="H86">
            <v>1</v>
          </cell>
          <cell r="O86">
            <v>57</v>
          </cell>
        </row>
        <row r="87">
          <cell r="A87" t="str">
            <v>AnchietaFX 2CKV/Clip/Retorn.ME0 - 1,5 m³</v>
          </cell>
          <cell r="B87" t="str">
            <v>Anchieta</v>
          </cell>
          <cell r="C87" t="str">
            <v>FX 2</v>
          </cell>
          <cell r="D87" t="str">
            <v>CKV/Clip/Retorn.</v>
          </cell>
          <cell r="E87" t="str">
            <v>ME</v>
          </cell>
          <cell r="F87" t="str">
            <v>0 - 1,5 m³</v>
          </cell>
          <cell r="G87">
            <v>1048400</v>
          </cell>
          <cell r="H87">
            <v>1</v>
          </cell>
          <cell r="O87">
            <v>34.06</v>
          </cell>
        </row>
        <row r="88">
          <cell r="A88" t="str">
            <v>AnchietaFX 2CKV/Clip/Retorn.ME1,51 - 5,0 m³</v>
          </cell>
          <cell r="B88" t="str">
            <v>Anchieta</v>
          </cell>
          <cell r="C88" t="str">
            <v>FX 2</v>
          </cell>
          <cell r="D88" t="str">
            <v>CKV/Clip/Retorn.</v>
          </cell>
          <cell r="E88" t="str">
            <v>ME</v>
          </cell>
          <cell r="F88" t="str">
            <v>1,51 - 5,0 m³</v>
          </cell>
          <cell r="G88">
            <v>1048401</v>
          </cell>
          <cell r="H88">
            <v>1</v>
          </cell>
          <cell r="O88">
            <v>30.97</v>
          </cell>
        </row>
        <row r="89">
          <cell r="A89" t="str">
            <v>AnchietaFX 2CKV/Clip/Retorn.ME5,1 - 10,0 m³</v>
          </cell>
          <cell r="B89" t="str">
            <v>Anchieta</v>
          </cell>
          <cell r="C89" t="str">
            <v>FX 2</v>
          </cell>
          <cell r="D89" t="str">
            <v>CKV/Clip/Retorn.</v>
          </cell>
          <cell r="E89" t="str">
            <v>ME</v>
          </cell>
          <cell r="F89" t="str">
            <v>5,1 - 10,0 m³</v>
          </cell>
          <cell r="G89">
            <v>1048402</v>
          </cell>
          <cell r="H89">
            <v>1</v>
          </cell>
          <cell r="O89">
            <v>28.92</v>
          </cell>
        </row>
        <row r="90">
          <cell r="A90" t="str">
            <v>AnchietaFX 2CKV/Clip/Retorn.MEacima 10,0 m³</v>
          </cell>
          <cell r="B90" t="str">
            <v>Anchieta</v>
          </cell>
          <cell r="C90" t="str">
            <v>FX 2</v>
          </cell>
          <cell r="D90" t="str">
            <v>CKV/Clip/Retorn.</v>
          </cell>
          <cell r="E90" t="str">
            <v>ME</v>
          </cell>
          <cell r="F90" t="str">
            <v>acima 10,0 m³</v>
          </cell>
          <cell r="G90">
            <v>1048403</v>
          </cell>
          <cell r="H90">
            <v>1</v>
          </cell>
          <cell r="O90">
            <v>28.36</v>
          </cell>
        </row>
        <row r="91">
          <cell r="A91" t="str">
            <v>AnchietaFX 2CKV/Clip/Retorn.EA0 - 1,5 m³</v>
          </cell>
          <cell r="B91" t="str">
            <v>Anchieta</v>
          </cell>
          <cell r="C91" t="str">
            <v>FX 2</v>
          </cell>
          <cell r="D91" t="str">
            <v>CKV/Clip/Retorn.</v>
          </cell>
          <cell r="E91" t="str">
            <v>EA</v>
          </cell>
          <cell r="F91" t="str">
            <v>0 - 1,5 m³</v>
          </cell>
          <cell r="G91">
            <v>1048412</v>
          </cell>
          <cell r="H91">
            <v>1</v>
          </cell>
          <cell r="O91">
            <v>1.36</v>
          </cell>
        </row>
        <row r="92">
          <cell r="A92" t="str">
            <v>AnchietaFX 2CKV/Clip/Retorn.EA1,51 - 5,0 m³</v>
          </cell>
          <cell r="B92" t="str">
            <v>Anchieta</v>
          </cell>
          <cell r="C92" t="str">
            <v>FX 2</v>
          </cell>
          <cell r="D92" t="str">
            <v>CKV/Clip/Retorn.</v>
          </cell>
          <cell r="E92" t="str">
            <v>EA</v>
          </cell>
          <cell r="F92" t="str">
            <v>1,51 - 5,0 m³</v>
          </cell>
          <cell r="G92">
            <v>1048413</v>
          </cell>
          <cell r="H92">
            <v>1</v>
          </cell>
          <cell r="O92">
            <v>1.24</v>
          </cell>
        </row>
        <row r="93">
          <cell r="A93" t="str">
            <v>AnchietaFX 2CKV/Clip/Retorn.EA5,1 - 10,0 m³</v>
          </cell>
          <cell r="B93" t="str">
            <v>Anchieta</v>
          </cell>
          <cell r="C93" t="str">
            <v>FX 2</v>
          </cell>
          <cell r="D93" t="str">
            <v>CKV/Clip/Retorn.</v>
          </cell>
          <cell r="E93" t="str">
            <v>EA</v>
          </cell>
          <cell r="F93" t="str">
            <v>5,1 - 10,0 m³</v>
          </cell>
          <cell r="G93">
            <v>1048414</v>
          </cell>
          <cell r="H93">
            <v>1</v>
          </cell>
          <cell r="O93">
            <v>1.1200000000000001</v>
          </cell>
        </row>
        <row r="94">
          <cell r="A94" t="str">
            <v>AnchietaFX 2CKV/Clip/Retorn.EAacima 10,0 m³</v>
          </cell>
          <cell r="B94" t="str">
            <v>Anchieta</v>
          </cell>
          <cell r="C94" t="str">
            <v>FX 2</v>
          </cell>
          <cell r="D94" t="str">
            <v>CKV/Clip/Retorn.</v>
          </cell>
          <cell r="E94" t="str">
            <v>EA</v>
          </cell>
          <cell r="F94" t="str">
            <v>acima 10,0 m³</v>
          </cell>
          <cell r="G94">
            <v>1048415</v>
          </cell>
          <cell r="H94">
            <v>1</v>
          </cell>
          <cell r="O94">
            <v>0</v>
          </cell>
        </row>
        <row r="95">
          <cell r="A95" t="str">
            <v>AnchietaFX 3EngradadoMC0 - 1,5 m³</v>
          </cell>
          <cell r="B95" t="str">
            <v>Anchieta</v>
          </cell>
          <cell r="C95" t="str">
            <v>FX 3</v>
          </cell>
          <cell r="D95" t="str">
            <v>Engradado</v>
          </cell>
          <cell r="E95" t="str">
            <v>MC</v>
          </cell>
          <cell r="F95" t="str">
            <v>0 - 1,5 m³</v>
          </cell>
          <cell r="G95">
            <v>1048221</v>
          </cell>
          <cell r="H95">
            <v>277920</v>
          </cell>
          <cell r="O95">
            <v>51.47</v>
          </cell>
        </row>
        <row r="96">
          <cell r="A96" t="str">
            <v>AnchietaFX 3EngradadoME0 - 1,5 m³</v>
          </cell>
          <cell r="B96" t="str">
            <v>Anchieta</v>
          </cell>
          <cell r="C96" t="str">
            <v>FX 3</v>
          </cell>
          <cell r="D96" t="str">
            <v>Engradado</v>
          </cell>
          <cell r="E96" t="str">
            <v>ME</v>
          </cell>
          <cell r="F96" t="str">
            <v>0 - 1,5 m³</v>
          </cell>
          <cell r="G96">
            <v>1048251</v>
          </cell>
          <cell r="H96">
            <v>1920</v>
          </cell>
          <cell r="O96">
            <v>30.92</v>
          </cell>
        </row>
        <row r="97">
          <cell r="A97" t="str">
            <v>AnchietaFX 3EngradadoME1,51 - 5,0 m³</v>
          </cell>
          <cell r="B97" t="str">
            <v>Anchieta</v>
          </cell>
          <cell r="C97" t="str">
            <v>FX 3</v>
          </cell>
          <cell r="D97" t="str">
            <v>Engradado</v>
          </cell>
          <cell r="E97" t="str">
            <v>ME</v>
          </cell>
          <cell r="F97" t="str">
            <v>1,51 - 5,0 m³</v>
          </cell>
          <cell r="G97">
            <v>1048252</v>
          </cell>
          <cell r="H97">
            <v>240000</v>
          </cell>
          <cell r="O97">
            <v>28.11</v>
          </cell>
        </row>
        <row r="98">
          <cell r="A98" t="str">
            <v>AnchietaFX 3EngradadoME5,1 - 10,0 m³</v>
          </cell>
          <cell r="B98" t="str">
            <v>Anchieta</v>
          </cell>
          <cell r="C98" t="str">
            <v>FX 3</v>
          </cell>
          <cell r="D98" t="str">
            <v>Engradado</v>
          </cell>
          <cell r="E98" t="str">
            <v>ME</v>
          </cell>
          <cell r="F98" t="str">
            <v>5,1 - 10,0 m³</v>
          </cell>
          <cell r="G98">
            <v>1048253</v>
          </cell>
          <cell r="H98">
            <v>36000</v>
          </cell>
          <cell r="O98">
            <v>26.26</v>
          </cell>
        </row>
        <row r="99">
          <cell r="A99" t="str">
            <v>AnchietaFX 3EngradadoMEacima 10,0 m³</v>
          </cell>
          <cell r="B99" t="str">
            <v>Anchieta</v>
          </cell>
          <cell r="C99" t="str">
            <v>FX 3</v>
          </cell>
          <cell r="D99" t="str">
            <v>Engradado</v>
          </cell>
          <cell r="E99" t="str">
            <v>ME</v>
          </cell>
          <cell r="F99" t="str">
            <v>acima 10,0 m³</v>
          </cell>
          <cell r="G99">
            <v>1048254</v>
          </cell>
          <cell r="H99">
            <v>1</v>
          </cell>
          <cell r="O99">
            <v>25.74</v>
          </cell>
        </row>
        <row r="100">
          <cell r="A100" t="str">
            <v>AnchietaFX 3EngradadoEG0 - 1,5 m³</v>
          </cell>
          <cell r="B100" t="str">
            <v>Anchieta</v>
          </cell>
          <cell r="C100" t="str">
            <v>FX 3</v>
          </cell>
          <cell r="D100" t="str">
            <v>Engradado</v>
          </cell>
          <cell r="E100" t="str">
            <v>EG</v>
          </cell>
          <cell r="F100" t="str">
            <v>0 - 1,5 m³</v>
          </cell>
          <cell r="G100">
            <v>1048351</v>
          </cell>
          <cell r="H100">
            <v>1920</v>
          </cell>
          <cell r="O100">
            <v>100.46</v>
          </cell>
        </row>
        <row r="101">
          <cell r="A101" t="str">
            <v>AnchietaFX 3EngradadoEG1,51 - 5,0 m³</v>
          </cell>
          <cell r="B101" t="str">
            <v>Anchieta</v>
          </cell>
          <cell r="C101" t="str">
            <v>FX 3</v>
          </cell>
          <cell r="D101" t="str">
            <v>Engradado</v>
          </cell>
          <cell r="E101" t="str">
            <v>EG</v>
          </cell>
          <cell r="F101" t="str">
            <v>1,51 - 5,0 m³</v>
          </cell>
          <cell r="G101">
            <v>1048352</v>
          </cell>
          <cell r="H101">
            <v>240000</v>
          </cell>
          <cell r="O101">
            <v>65.61</v>
          </cell>
        </row>
        <row r="102">
          <cell r="A102" t="str">
            <v>AnchietaFX 3EngradadoEG5,1 - 10,0 m³</v>
          </cell>
          <cell r="B102" t="str">
            <v>Anchieta</v>
          </cell>
          <cell r="C102" t="str">
            <v>FX 3</v>
          </cell>
          <cell r="D102" t="str">
            <v>Engradado</v>
          </cell>
          <cell r="E102" t="str">
            <v>EG</v>
          </cell>
          <cell r="F102" t="str">
            <v>5,1 - 10,0 m³</v>
          </cell>
          <cell r="G102">
            <v>1048353</v>
          </cell>
          <cell r="H102">
            <v>36000</v>
          </cell>
          <cell r="O102">
            <v>52.49</v>
          </cell>
        </row>
        <row r="103">
          <cell r="A103" t="str">
            <v>AnchietaFX 3EngradadoEGacima 10,0 m³</v>
          </cell>
          <cell r="B103" t="str">
            <v>Anchieta</v>
          </cell>
          <cell r="C103" t="str">
            <v>FX 3</v>
          </cell>
          <cell r="D103" t="str">
            <v>Engradado</v>
          </cell>
          <cell r="E103" t="str">
            <v>EG</v>
          </cell>
          <cell r="F103" t="str">
            <v>acima 10,0 m³</v>
          </cell>
          <cell r="G103">
            <v>1048355</v>
          </cell>
          <cell r="H103">
            <v>1</v>
          </cell>
          <cell r="O103">
            <v>34.119999999999997</v>
          </cell>
        </row>
        <row r="104">
          <cell r="A104" t="str">
            <v>AnchietaFX 3EngradadoEP0 - 1,5 m³</v>
          </cell>
          <cell r="B104" t="str">
            <v>Anchieta</v>
          </cell>
          <cell r="C104" t="str">
            <v>FX 3</v>
          </cell>
          <cell r="D104" t="str">
            <v>Engradado</v>
          </cell>
          <cell r="E104" t="str">
            <v>EP</v>
          </cell>
          <cell r="F104" t="str">
            <v>0 - 1,5 m³</v>
          </cell>
          <cell r="G104">
            <v>1048386</v>
          </cell>
          <cell r="H104">
            <v>1</v>
          </cell>
          <cell r="O104">
            <v>5.05</v>
          </cell>
        </row>
        <row r="105">
          <cell r="A105" t="str">
            <v>AnchietaFX 3EngradadoEP1,51 - 5,0 m³</v>
          </cell>
          <cell r="B105" t="str">
            <v>Anchieta</v>
          </cell>
          <cell r="C105" t="str">
            <v>FX 3</v>
          </cell>
          <cell r="D105" t="str">
            <v>Engradado</v>
          </cell>
          <cell r="E105" t="str">
            <v>EP</v>
          </cell>
          <cell r="F105" t="str">
            <v>1,51 - 5,0 m³</v>
          </cell>
          <cell r="G105">
            <v>1048387</v>
          </cell>
          <cell r="H105">
            <v>12000</v>
          </cell>
          <cell r="O105">
            <v>4.59</v>
          </cell>
        </row>
        <row r="106">
          <cell r="A106" t="str">
            <v>AnchietaFX 3EngradadoEP5,1 - 10,0 m³</v>
          </cell>
          <cell r="B106" t="str">
            <v>Anchieta</v>
          </cell>
          <cell r="C106" t="str">
            <v>FX 3</v>
          </cell>
          <cell r="D106" t="str">
            <v>Engradado</v>
          </cell>
          <cell r="E106" t="str">
            <v>EP</v>
          </cell>
          <cell r="F106" t="str">
            <v>5,1 - 10,0 m³</v>
          </cell>
          <cell r="G106">
            <v>1048388</v>
          </cell>
          <cell r="H106">
            <v>1</v>
          </cell>
          <cell r="O106">
            <v>4.17</v>
          </cell>
        </row>
        <row r="107">
          <cell r="A107" t="str">
            <v>AnchietaFX 3EngradadoEPacima 10,0 m³</v>
          </cell>
          <cell r="B107" t="str">
            <v>Anchieta</v>
          </cell>
          <cell r="C107" t="str">
            <v>FX 3</v>
          </cell>
          <cell r="D107" t="str">
            <v>Engradado</v>
          </cell>
          <cell r="E107" t="str">
            <v>EP</v>
          </cell>
          <cell r="F107" t="str">
            <v>acima 10,0 m³</v>
          </cell>
          <cell r="G107">
            <v>1048389</v>
          </cell>
          <cell r="H107">
            <v>1</v>
          </cell>
          <cell r="O107">
            <v>3.79</v>
          </cell>
        </row>
        <row r="108">
          <cell r="A108" t="str">
            <v>AnchietaFX 3CaixaMC0 - 1,5 m³</v>
          </cell>
          <cell r="B108" t="str">
            <v>Anchieta</v>
          </cell>
          <cell r="C108" t="str">
            <v>FX 3</v>
          </cell>
          <cell r="D108" t="str">
            <v>Caixa</v>
          </cell>
          <cell r="E108" t="str">
            <v>MC</v>
          </cell>
          <cell r="F108" t="str">
            <v>0 - 1,5 m³</v>
          </cell>
          <cell r="G108">
            <v>1047797</v>
          </cell>
          <cell r="H108">
            <v>1</v>
          </cell>
          <cell r="O108">
            <v>51.47</v>
          </cell>
        </row>
        <row r="109">
          <cell r="A109" t="str">
            <v>AnchietaFX 3CaixaME0 - 1,5 m³</v>
          </cell>
          <cell r="B109" t="str">
            <v>Anchieta</v>
          </cell>
          <cell r="C109" t="str">
            <v>FX 3</v>
          </cell>
          <cell r="D109" t="str">
            <v>Caixa</v>
          </cell>
          <cell r="E109" t="str">
            <v>ME</v>
          </cell>
          <cell r="F109" t="str">
            <v>0 - 1,5 m³</v>
          </cell>
          <cell r="G109">
            <v>1047874</v>
          </cell>
          <cell r="H109">
            <v>1</v>
          </cell>
          <cell r="O109">
            <v>30.92</v>
          </cell>
        </row>
        <row r="110">
          <cell r="A110" t="str">
            <v>AnchietaFX 3CaixaME1,51 - 5,0 m³</v>
          </cell>
          <cell r="B110" t="str">
            <v>Anchieta</v>
          </cell>
          <cell r="C110" t="str">
            <v>FX 3</v>
          </cell>
          <cell r="D110" t="str">
            <v>Caixa</v>
          </cell>
          <cell r="E110" t="str">
            <v>ME</v>
          </cell>
          <cell r="F110" t="str">
            <v>1,51 - 5,0 m³</v>
          </cell>
          <cell r="G110">
            <v>1047875</v>
          </cell>
          <cell r="H110">
            <v>1</v>
          </cell>
          <cell r="O110">
            <v>28.11</v>
          </cell>
        </row>
        <row r="111">
          <cell r="A111" t="str">
            <v>AnchietaFX 3CaixaME5,1 - 10,0 m³</v>
          </cell>
          <cell r="B111" t="str">
            <v>Anchieta</v>
          </cell>
          <cell r="C111" t="str">
            <v>FX 3</v>
          </cell>
          <cell r="D111" t="str">
            <v>Caixa</v>
          </cell>
          <cell r="E111" t="str">
            <v>ME</v>
          </cell>
          <cell r="F111" t="str">
            <v>5,1 - 10,0 m³</v>
          </cell>
          <cell r="G111">
            <v>1047876</v>
          </cell>
          <cell r="H111">
            <v>1</v>
          </cell>
          <cell r="O111">
            <v>26.26</v>
          </cell>
        </row>
        <row r="112">
          <cell r="A112" t="str">
            <v>AnchietaFX 3CaixaMEacima 10,0 m³</v>
          </cell>
          <cell r="B112" t="str">
            <v>Anchieta</v>
          </cell>
          <cell r="C112" t="str">
            <v>FX 3</v>
          </cell>
          <cell r="D112" t="str">
            <v>Caixa</v>
          </cell>
          <cell r="E112" t="str">
            <v>ME</v>
          </cell>
          <cell r="F112" t="str">
            <v>acima 10,0 m³</v>
          </cell>
          <cell r="G112">
            <v>1047877</v>
          </cell>
          <cell r="H112">
            <v>1</v>
          </cell>
          <cell r="O112">
            <v>25.74</v>
          </cell>
        </row>
        <row r="113">
          <cell r="A113" t="str">
            <v>AnchietaFX 3CaixaMP0 - 1,5 m³</v>
          </cell>
          <cell r="B113" t="str">
            <v>Anchieta</v>
          </cell>
          <cell r="C113" t="str">
            <v>FX 3</v>
          </cell>
          <cell r="D113" t="str">
            <v>Caixa</v>
          </cell>
          <cell r="E113" t="str">
            <v>MP</v>
          </cell>
          <cell r="F113" t="str">
            <v>0 - 1,5 m³</v>
          </cell>
          <cell r="G113">
            <v>1047903</v>
          </cell>
          <cell r="H113">
            <v>1</v>
          </cell>
          <cell r="O113">
            <v>1.44</v>
          </cell>
        </row>
        <row r="114">
          <cell r="A114" t="str">
            <v>AnchietaFX 3CaixaMP1,51 - 5,0 m³</v>
          </cell>
          <cell r="B114" t="str">
            <v>Anchieta</v>
          </cell>
          <cell r="C114" t="str">
            <v>FX 3</v>
          </cell>
          <cell r="D114" t="str">
            <v>Caixa</v>
          </cell>
          <cell r="E114" t="str">
            <v>MP</v>
          </cell>
          <cell r="F114" t="str">
            <v>1,51 - 5,0 m³</v>
          </cell>
          <cell r="G114">
            <v>1047904</v>
          </cell>
          <cell r="H114">
            <v>1</v>
          </cell>
          <cell r="O114">
            <v>1.3</v>
          </cell>
        </row>
        <row r="115">
          <cell r="A115" t="str">
            <v>AnchietaFX 3CaixaMP5,1 - 10,0 m³</v>
          </cell>
          <cell r="B115" t="str">
            <v>Anchieta</v>
          </cell>
          <cell r="C115" t="str">
            <v>FX 3</v>
          </cell>
          <cell r="D115" t="str">
            <v>Caixa</v>
          </cell>
          <cell r="E115" t="str">
            <v>MP</v>
          </cell>
          <cell r="F115" t="str">
            <v>5,1 - 10,0 m³</v>
          </cell>
          <cell r="G115">
            <v>1047905</v>
          </cell>
          <cell r="H115">
            <v>1</v>
          </cell>
          <cell r="O115">
            <v>1.22</v>
          </cell>
        </row>
        <row r="116">
          <cell r="A116" t="str">
            <v>AnchietaFX 3CaixaMPacima 10,0 m³</v>
          </cell>
          <cell r="B116" t="str">
            <v>Anchieta</v>
          </cell>
          <cell r="C116" t="str">
            <v>FX 3</v>
          </cell>
          <cell r="D116" t="str">
            <v>Caixa</v>
          </cell>
          <cell r="E116" t="str">
            <v>MP</v>
          </cell>
          <cell r="F116" t="str">
            <v>acima 10,0 m³</v>
          </cell>
          <cell r="G116">
            <v>1047906</v>
          </cell>
          <cell r="H116">
            <v>1</v>
          </cell>
          <cell r="O116">
            <v>1.19</v>
          </cell>
        </row>
        <row r="117">
          <cell r="A117" t="str">
            <v>AnchietaFX 3CaixaEG0 - 1,5 m³</v>
          </cell>
          <cell r="B117" t="str">
            <v>Anchieta</v>
          </cell>
          <cell r="C117" t="str">
            <v>FX 3</v>
          </cell>
          <cell r="D117" t="str">
            <v>Caixa</v>
          </cell>
          <cell r="E117" t="str">
            <v>EG</v>
          </cell>
          <cell r="F117" t="str">
            <v>0 - 1,5 m³</v>
          </cell>
          <cell r="G117">
            <v>1048046</v>
          </cell>
          <cell r="H117">
            <v>1</v>
          </cell>
          <cell r="O117">
            <v>87.13</v>
          </cell>
        </row>
        <row r="118">
          <cell r="A118" t="str">
            <v>AnchietaFX 3CaixaEG1,51 - 5,0 m³</v>
          </cell>
          <cell r="B118" t="str">
            <v>Anchieta</v>
          </cell>
          <cell r="C118" t="str">
            <v>FX 3</v>
          </cell>
          <cell r="D118" t="str">
            <v>Caixa</v>
          </cell>
          <cell r="E118" t="str">
            <v>EG</v>
          </cell>
          <cell r="F118" t="str">
            <v>1,51 - 5,0 m³</v>
          </cell>
          <cell r="G118">
            <v>1048055</v>
          </cell>
          <cell r="H118">
            <v>1</v>
          </cell>
          <cell r="O118">
            <v>71.010000000000005</v>
          </cell>
        </row>
        <row r="119">
          <cell r="A119" t="str">
            <v>AnchietaFX 3CaixaEG5,1 - 10,0 m³</v>
          </cell>
          <cell r="B119" t="str">
            <v>Anchieta</v>
          </cell>
          <cell r="C119" t="str">
            <v>FX 3</v>
          </cell>
          <cell r="D119" t="str">
            <v>Caixa</v>
          </cell>
          <cell r="E119" t="str">
            <v>EG</v>
          </cell>
          <cell r="F119" t="str">
            <v>5,1 - 10,0 m³</v>
          </cell>
          <cell r="G119">
            <v>1048058</v>
          </cell>
          <cell r="H119">
            <v>1</v>
          </cell>
          <cell r="O119">
            <v>55.1</v>
          </cell>
        </row>
        <row r="120">
          <cell r="A120" t="str">
            <v>AnchietaFX 3CaixaEGacima 10,0 m³</v>
          </cell>
          <cell r="B120" t="str">
            <v>Anchieta</v>
          </cell>
          <cell r="C120" t="str">
            <v>FX 3</v>
          </cell>
          <cell r="D120" t="str">
            <v>Caixa</v>
          </cell>
          <cell r="E120" t="str">
            <v>EG</v>
          </cell>
          <cell r="F120" t="str">
            <v>acima 10,0 m³</v>
          </cell>
          <cell r="G120">
            <v>1048064</v>
          </cell>
          <cell r="H120">
            <v>1</v>
          </cell>
          <cell r="O120">
            <v>35.81</v>
          </cell>
        </row>
        <row r="121">
          <cell r="A121" t="str">
            <v>AnchietaFX 3CaixaEP0 - 1,5 m³</v>
          </cell>
          <cell r="B121" t="str">
            <v>Anchieta</v>
          </cell>
          <cell r="C121" t="str">
            <v>FX 3</v>
          </cell>
          <cell r="D121" t="str">
            <v>Caixa</v>
          </cell>
          <cell r="E121" t="str">
            <v>EP</v>
          </cell>
          <cell r="F121" t="str">
            <v>0 - 1,5 m³</v>
          </cell>
          <cell r="G121">
            <v>1048167</v>
          </cell>
          <cell r="H121">
            <v>1</v>
          </cell>
          <cell r="O121">
            <v>1.85</v>
          </cell>
        </row>
        <row r="122">
          <cell r="A122" t="str">
            <v>AnchietaFX 3CaixaEP1,51 - 5,0 m³</v>
          </cell>
          <cell r="B122" t="str">
            <v>Anchieta</v>
          </cell>
          <cell r="C122" t="str">
            <v>FX 3</v>
          </cell>
          <cell r="D122" t="str">
            <v>Caixa</v>
          </cell>
          <cell r="E122" t="str">
            <v>EP</v>
          </cell>
          <cell r="F122" t="str">
            <v>1,51 - 5,0 m³</v>
          </cell>
          <cell r="G122">
            <v>1048168</v>
          </cell>
          <cell r="H122">
            <v>1</v>
          </cell>
          <cell r="O122">
            <v>1.68</v>
          </cell>
        </row>
        <row r="123">
          <cell r="A123" t="str">
            <v>AnchietaFX 3CaixaEP5,1 - 10,0 m³</v>
          </cell>
          <cell r="B123" t="str">
            <v>Anchieta</v>
          </cell>
          <cell r="C123" t="str">
            <v>FX 3</v>
          </cell>
          <cell r="D123" t="str">
            <v>Caixa</v>
          </cell>
          <cell r="E123" t="str">
            <v>EP</v>
          </cell>
          <cell r="F123" t="str">
            <v>5,1 - 10,0 m³</v>
          </cell>
          <cell r="G123">
            <v>1048169</v>
          </cell>
          <cell r="H123">
            <v>1</v>
          </cell>
          <cell r="O123">
            <v>1.53</v>
          </cell>
        </row>
        <row r="124">
          <cell r="A124" t="str">
            <v>AnchietaFX 3CaixaEPacima 10,0 m³</v>
          </cell>
          <cell r="B124" t="str">
            <v>Anchieta</v>
          </cell>
          <cell r="C124" t="str">
            <v>FX 3</v>
          </cell>
          <cell r="D124" t="str">
            <v>Caixa</v>
          </cell>
          <cell r="E124" t="str">
            <v>EP</v>
          </cell>
          <cell r="F124" t="str">
            <v>acima 10,0 m³</v>
          </cell>
          <cell r="G124">
            <v>1048170</v>
          </cell>
          <cell r="H124">
            <v>1</v>
          </cell>
          <cell r="O124">
            <v>1.39</v>
          </cell>
        </row>
        <row r="125">
          <cell r="A125" t="str">
            <v>AnchietaFX 3CaixaEA0 - 1,5 m³</v>
          </cell>
          <cell r="B125" t="str">
            <v>Anchieta</v>
          </cell>
          <cell r="C125" t="str">
            <v>FX 3</v>
          </cell>
          <cell r="D125" t="str">
            <v>Caixa</v>
          </cell>
          <cell r="E125" t="str">
            <v>EA</v>
          </cell>
          <cell r="F125" t="str">
            <v>0 - 1,5 m³</v>
          </cell>
          <cell r="G125">
            <v>1048192</v>
          </cell>
          <cell r="H125">
            <v>1</v>
          </cell>
          <cell r="O125">
            <v>1.5</v>
          </cell>
        </row>
        <row r="126">
          <cell r="A126" t="str">
            <v>AnchietaFX 3CaixaEA1,51 - 5,0 m³</v>
          </cell>
          <cell r="B126" t="str">
            <v>Anchieta</v>
          </cell>
          <cell r="C126" t="str">
            <v>FX 3</v>
          </cell>
          <cell r="D126" t="str">
            <v>Caixa</v>
          </cell>
          <cell r="E126" t="str">
            <v>EA</v>
          </cell>
          <cell r="F126" t="str">
            <v>1,51 - 5,0 m³</v>
          </cell>
          <cell r="G126">
            <v>1048193</v>
          </cell>
          <cell r="H126">
            <v>1</v>
          </cell>
          <cell r="O126">
            <v>1.36</v>
          </cell>
        </row>
        <row r="127">
          <cell r="A127" t="str">
            <v>AnchietaFX 3CaixaEA5,1 - 10,0 m³</v>
          </cell>
          <cell r="B127" t="str">
            <v>Anchieta</v>
          </cell>
          <cell r="C127" t="str">
            <v>FX 3</v>
          </cell>
          <cell r="D127" t="str">
            <v>Caixa</v>
          </cell>
          <cell r="E127" t="str">
            <v>EA</v>
          </cell>
          <cell r="F127" t="str">
            <v>5,1 - 10,0 m³</v>
          </cell>
          <cell r="G127">
            <v>1048194</v>
          </cell>
          <cell r="H127">
            <v>1</v>
          </cell>
          <cell r="O127">
            <v>1.24</v>
          </cell>
        </row>
        <row r="128">
          <cell r="A128" t="str">
            <v>AnchietaFX 3CaixaEAacima 10,0 m³</v>
          </cell>
          <cell r="B128" t="str">
            <v>Anchieta</v>
          </cell>
          <cell r="C128" t="str">
            <v>FX 3</v>
          </cell>
          <cell r="D128" t="str">
            <v>Caixa</v>
          </cell>
          <cell r="E128" t="str">
            <v>EA</v>
          </cell>
          <cell r="F128" t="str">
            <v>acima 10,0 m³</v>
          </cell>
          <cell r="G128">
            <v>1048195</v>
          </cell>
          <cell r="H128">
            <v>1</v>
          </cell>
          <cell r="O128">
            <v>1.1200000000000001</v>
          </cell>
        </row>
        <row r="129">
          <cell r="A129" t="str">
            <v>AnchietaFX 3CKV/Clip/Retorn.MC0 - 1,5 m³</v>
          </cell>
          <cell r="B129" t="str">
            <v>Anchieta</v>
          </cell>
          <cell r="C129" t="str">
            <v>FX 3</v>
          </cell>
          <cell r="D129" t="str">
            <v>CKV/Clip/Retorn.</v>
          </cell>
          <cell r="E129" t="str">
            <v>MC</v>
          </cell>
          <cell r="F129" t="str">
            <v>0 - 1,5 m³</v>
          </cell>
          <cell r="G129">
            <v>1048397</v>
          </cell>
          <cell r="H129">
            <v>32000</v>
          </cell>
          <cell r="O129">
            <v>51.47</v>
          </cell>
        </row>
        <row r="130">
          <cell r="A130" t="str">
            <v>AnchietaFX 3CKV/Clip/Retorn.ME0 - 1,5 m³</v>
          </cell>
          <cell r="B130" t="str">
            <v>Anchieta</v>
          </cell>
          <cell r="C130" t="str">
            <v>FX 3</v>
          </cell>
          <cell r="D130" t="str">
            <v>CKV/Clip/Retorn.</v>
          </cell>
          <cell r="E130" t="str">
            <v>ME</v>
          </cell>
          <cell r="F130" t="str">
            <v>0 - 1,5 m³</v>
          </cell>
          <cell r="G130">
            <v>1048404</v>
          </cell>
          <cell r="H130">
            <v>1000</v>
          </cell>
          <cell r="O130">
            <v>30.92</v>
          </cell>
        </row>
        <row r="131">
          <cell r="A131" t="str">
            <v>AnchietaFX 3CKV/Clip/Retorn.ME1,51 - 5,0 m³</v>
          </cell>
          <cell r="B131" t="str">
            <v>Anchieta</v>
          </cell>
          <cell r="C131" t="str">
            <v>FX 3</v>
          </cell>
          <cell r="D131" t="str">
            <v>CKV/Clip/Retorn.</v>
          </cell>
          <cell r="E131" t="str">
            <v>ME</v>
          </cell>
          <cell r="F131" t="str">
            <v>1,51 - 5,0 m³</v>
          </cell>
          <cell r="G131">
            <v>1048405</v>
          </cell>
          <cell r="H131">
            <v>20000</v>
          </cell>
          <cell r="O131">
            <v>28.11</v>
          </cell>
        </row>
        <row r="132">
          <cell r="A132" t="str">
            <v>AnchietaFX 3CKV/Clip/Retorn.ME5,1 - 10,0 m³</v>
          </cell>
          <cell r="B132" t="str">
            <v>Anchieta</v>
          </cell>
          <cell r="C132" t="str">
            <v>FX 3</v>
          </cell>
          <cell r="D132" t="str">
            <v>CKV/Clip/Retorn.</v>
          </cell>
          <cell r="E132" t="str">
            <v>ME</v>
          </cell>
          <cell r="F132" t="str">
            <v>5,1 - 10,0 m³</v>
          </cell>
          <cell r="G132">
            <v>1048406</v>
          </cell>
          <cell r="H132">
            <v>1</v>
          </cell>
          <cell r="O132">
            <v>26.26</v>
          </cell>
        </row>
        <row r="133">
          <cell r="A133" t="str">
            <v>AnchietaFX 3CKV/Clip/Retorn.MEacima 10,0 m³</v>
          </cell>
          <cell r="B133" t="str">
            <v>Anchieta</v>
          </cell>
          <cell r="C133" t="str">
            <v>FX 3</v>
          </cell>
          <cell r="D133" t="str">
            <v>CKV/Clip/Retorn.</v>
          </cell>
          <cell r="E133" t="str">
            <v>ME</v>
          </cell>
          <cell r="F133" t="str">
            <v>acima 10,0 m³</v>
          </cell>
          <cell r="G133">
            <v>1048407</v>
          </cell>
          <cell r="H133">
            <v>1</v>
          </cell>
          <cell r="O133">
            <v>25.74</v>
          </cell>
        </row>
        <row r="134">
          <cell r="A134" t="str">
            <v>AnchietaFX 3CKV/Clip/Retorn.EA0 - 1,5 m³</v>
          </cell>
          <cell r="B134" t="str">
            <v>Anchieta</v>
          </cell>
          <cell r="C134" t="str">
            <v>FX 3</v>
          </cell>
          <cell r="D134" t="str">
            <v>CKV/Clip/Retorn.</v>
          </cell>
          <cell r="E134" t="str">
            <v>EA</v>
          </cell>
          <cell r="F134" t="str">
            <v>0 - 1,5 m³</v>
          </cell>
          <cell r="G134">
            <v>1048416</v>
          </cell>
          <cell r="H134">
            <v>2000</v>
          </cell>
          <cell r="O134">
            <v>1.5</v>
          </cell>
        </row>
        <row r="135">
          <cell r="A135" t="str">
            <v>AnchietaFX 3CKV/Clip/Retorn.EA1,51 - 5,0 m³</v>
          </cell>
          <cell r="B135" t="str">
            <v>Anchieta</v>
          </cell>
          <cell r="C135" t="str">
            <v>FX 3</v>
          </cell>
          <cell r="D135" t="str">
            <v>CKV/Clip/Retorn.</v>
          </cell>
          <cell r="E135" t="str">
            <v>EA</v>
          </cell>
          <cell r="F135" t="str">
            <v>1,51 - 5,0 m³</v>
          </cell>
          <cell r="G135">
            <v>1048417</v>
          </cell>
          <cell r="H135">
            <v>30000</v>
          </cell>
          <cell r="O135">
            <v>1.36</v>
          </cell>
        </row>
        <row r="136">
          <cell r="A136" t="str">
            <v>AnchietaFX 3CKV/Clip/Retorn.EA5,1 - 10,0 m³</v>
          </cell>
          <cell r="B136" t="str">
            <v>Anchieta</v>
          </cell>
          <cell r="C136" t="str">
            <v>FX 3</v>
          </cell>
          <cell r="D136" t="str">
            <v>CKV/Clip/Retorn.</v>
          </cell>
          <cell r="E136" t="str">
            <v>EA</v>
          </cell>
          <cell r="F136" t="str">
            <v>5,1 - 10,0 m³</v>
          </cell>
          <cell r="G136">
            <v>1048418</v>
          </cell>
          <cell r="H136">
            <v>1</v>
          </cell>
          <cell r="O136">
            <v>1.24</v>
          </cell>
        </row>
        <row r="137">
          <cell r="A137" t="str">
            <v>AnchietaFX 3CKV/Clip/Retorn.EAacima 10,0 m³</v>
          </cell>
          <cell r="B137" t="str">
            <v>Anchieta</v>
          </cell>
          <cell r="C137" t="str">
            <v>FX 3</v>
          </cell>
          <cell r="D137" t="str">
            <v>CKV/Clip/Retorn.</v>
          </cell>
          <cell r="E137" t="str">
            <v>EA</v>
          </cell>
          <cell r="F137" t="str">
            <v>acima 10,0 m³</v>
          </cell>
          <cell r="G137">
            <v>1048419</v>
          </cell>
          <cell r="H137">
            <v>1</v>
          </cell>
          <cell r="O137">
            <v>1.1200000000000001</v>
          </cell>
        </row>
        <row r="138">
          <cell r="A138" t="str">
            <v>AnchietaFX 4EngradadoMC0 - 1,5 m³</v>
          </cell>
          <cell r="B138" t="str">
            <v>Anchieta</v>
          </cell>
          <cell r="C138" t="str">
            <v>FX 4</v>
          </cell>
          <cell r="D138" t="str">
            <v>Engradado</v>
          </cell>
          <cell r="E138" t="str">
            <v>MC</v>
          </cell>
          <cell r="F138" t="str">
            <v>0 - 1,5 m³</v>
          </cell>
          <cell r="G138">
            <v>1048222</v>
          </cell>
          <cell r="H138">
            <v>1</v>
          </cell>
          <cell r="O138">
            <v>43.65</v>
          </cell>
        </row>
        <row r="139">
          <cell r="A139" t="str">
            <v>AnchietaFX 4EngradadoME0 - 1,5 m³</v>
          </cell>
          <cell r="B139" t="str">
            <v>Anchieta</v>
          </cell>
          <cell r="C139" t="str">
            <v>FX 4</v>
          </cell>
          <cell r="D139" t="str">
            <v>Engradado</v>
          </cell>
          <cell r="E139" t="str">
            <v>ME</v>
          </cell>
          <cell r="F139" t="str">
            <v>0 - 1,5 m³</v>
          </cell>
          <cell r="G139">
            <v>1048255</v>
          </cell>
          <cell r="H139">
            <v>1</v>
          </cell>
          <cell r="O139">
            <v>27.3</v>
          </cell>
        </row>
        <row r="140">
          <cell r="A140" t="str">
            <v>AnchietaFX 4EngradadoME1,51 - 5,0 m³</v>
          </cell>
          <cell r="B140" t="str">
            <v>Anchieta</v>
          </cell>
          <cell r="C140" t="str">
            <v>FX 4</v>
          </cell>
          <cell r="D140" t="str">
            <v>Engradado</v>
          </cell>
          <cell r="E140" t="str">
            <v>ME</v>
          </cell>
          <cell r="F140" t="str">
            <v>1,51 - 5,0 m³</v>
          </cell>
          <cell r="G140">
            <v>1048256</v>
          </cell>
          <cell r="H140">
            <v>1</v>
          </cell>
          <cell r="O140">
            <v>24.82</v>
          </cell>
        </row>
        <row r="141">
          <cell r="A141" t="str">
            <v>AnchietaFX 4EngradadoME5,1 - 10,0 m³</v>
          </cell>
          <cell r="B141" t="str">
            <v>Anchieta</v>
          </cell>
          <cell r="C141" t="str">
            <v>FX 4</v>
          </cell>
          <cell r="D141" t="str">
            <v>Engradado</v>
          </cell>
          <cell r="E141" t="str">
            <v>ME</v>
          </cell>
          <cell r="F141" t="str">
            <v>5,1 - 10,0 m³</v>
          </cell>
          <cell r="G141">
            <v>1048257</v>
          </cell>
          <cell r="H141">
            <v>1</v>
          </cell>
          <cell r="O141">
            <v>23.19</v>
          </cell>
        </row>
        <row r="142">
          <cell r="A142" t="str">
            <v>AnchietaFX 4EngradadoMEacima 10,0 m³</v>
          </cell>
          <cell r="B142" t="str">
            <v>Anchieta</v>
          </cell>
          <cell r="C142" t="str">
            <v>FX 4</v>
          </cell>
          <cell r="D142" t="str">
            <v>Engradado</v>
          </cell>
          <cell r="E142" t="str">
            <v>ME</v>
          </cell>
          <cell r="F142" t="str">
            <v>acima 10,0 m³</v>
          </cell>
          <cell r="G142">
            <v>1048258</v>
          </cell>
          <cell r="H142">
            <v>1</v>
          </cell>
          <cell r="O142">
            <v>22.73</v>
          </cell>
        </row>
        <row r="143">
          <cell r="A143" t="str">
            <v>AnchietaFX 4EngradadoEG0 - 1,5 m³</v>
          </cell>
          <cell r="B143" t="str">
            <v>Anchieta</v>
          </cell>
          <cell r="C143" t="str">
            <v>FX 4</v>
          </cell>
          <cell r="D143" t="str">
            <v>Engradado</v>
          </cell>
          <cell r="E143" t="str">
            <v>EG</v>
          </cell>
          <cell r="F143" t="str">
            <v>0 - 1,5 m³</v>
          </cell>
          <cell r="G143">
            <v>1048356</v>
          </cell>
          <cell r="H143">
            <v>1</v>
          </cell>
          <cell r="O143">
            <v>100.46</v>
          </cell>
        </row>
        <row r="144">
          <cell r="A144" t="str">
            <v>AnchietaFX 4EngradadoEG1,51 - 5,0 m³</v>
          </cell>
          <cell r="B144" t="str">
            <v>Anchieta</v>
          </cell>
          <cell r="C144" t="str">
            <v>FX 4</v>
          </cell>
          <cell r="D144" t="str">
            <v>Engradado</v>
          </cell>
          <cell r="E144" t="str">
            <v>EG</v>
          </cell>
          <cell r="F144" t="str">
            <v>1,51 - 5,0 m³</v>
          </cell>
          <cell r="G144">
            <v>1048357</v>
          </cell>
          <cell r="H144">
            <v>1</v>
          </cell>
          <cell r="O144">
            <v>65.61</v>
          </cell>
        </row>
        <row r="145">
          <cell r="A145" t="str">
            <v>AnchietaFX 4EngradadoEG5,1 - 10,0 m³</v>
          </cell>
          <cell r="B145" t="str">
            <v>Anchieta</v>
          </cell>
          <cell r="C145" t="str">
            <v>FX 4</v>
          </cell>
          <cell r="D145" t="str">
            <v>Engradado</v>
          </cell>
          <cell r="E145" t="str">
            <v>EG</v>
          </cell>
          <cell r="F145" t="str">
            <v>5,1 - 10,0 m³</v>
          </cell>
          <cell r="G145">
            <v>1048358</v>
          </cell>
          <cell r="H145">
            <v>1</v>
          </cell>
          <cell r="O145">
            <v>52.49</v>
          </cell>
        </row>
        <row r="146">
          <cell r="A146" t="str">
            <v>AnchietaFX 4EngradadoEGacima 10,0 m³</v>
          </cell>
          <cell r="B146" t="str">
            <v>Anchieta</v>
          </cell>
          <cell r="C146" t="str">
            <v>FX 4</v>
          </cell>
          <cell r="D146" t="str">
            <v>Engradado</v>
          </cell>
          <cell r="E146" t="str">
            <v>EG</v>
          </cell>
          <cell r="F146" t="str">
            <v>acima 10,0 m³</v>
          </cell>
          <cell r="G146">
            <v>1048361</v>
          </cell>
          <cell r="H146">
            <v>1</v>
          </cell>
          <cell r="O146">
            <v>34.119999999999997</v>
          </cell>
        </row>
        <row r="147">
          <cell r="A147" t="str">
            <v>AnchietaFX 4CaixaMC0 - 1,5 m³</v>
          </cell>
          <cell r="B147" t="str">
            <v>Anchieta</v>
          </cell>
          <cell r="C147" t="str">
            <v>FX 4</v>
          </cell>
          <cell r="D147" t="str">
            <v>Caixa</v>
          </cell>
          <cell r="E147" t="str">
            <v>MC</v>
          </cell>
          <cell r="F147" t="str">
            <v>0 - 1,5 m³</v>
          </cell>
          <cell r="G147">
            <v>1047798</v>
          </cell>
          <cell r="H147">
            <v>1</v>
          </cell>
          <cell r="O147">
            <v>43.65</v>
          </cell>
        </row>
        <row r="148">
          <cell r="A148" t="str">
            <v>AnchietaFX 4CaixaME0 - 1,5 m³</v>
          </cell>
          <cell r="B148" t="str">
            <v>Anchieta</v>
          </cell>
          <cell r="C148" t="str">
            <v>FX 4</v>
          </cell>
          <cell r="D148" t="str">
            <v>Caixa</v>
          </cell>
          <cell r="E148" t="str">
            <v>ME</v>
          </cell>
          <cell r="F148" t="str">
            <v>0 - 1,5 m³</v>
          </cell>
          <cell r="G148">
            <v>1047878</v>
          </cell>
          <cell r="H148">
            <v>1</v>
          </cell>
          <cell r="O148">
            <v>27.3</v>
          </cell>
        </row>
        <row r="149">
          <cell r="A149" t="str">
            <v>AnchietaFX 4CaixaME1,51 - 5,0 m³</v>
          </cell>
          <cell r="B149" t="str">
            <v>Anchieta</v>
          </cell>
          <cell r="C149" t="str">
            <v>FX 4</v>
          </cell>
          <cell r="D149" t="str">
            <v>Caixa</v>
          </cell>
          <cell r="E149" t="str">
            <v>ME</v>
          </cell>
          <cell r="F149" t="str">
            <v>1,51 - 5,0 m³</v>
          </cell>
          <cell r="G149">
            <v>1047879</v>
          </cell>
          <cell r="H149">
            <v>1</v>
          </cell>
          <cell r="O149">
            <v>24.82</v>
          </cell>
        </row>
        <row r="150">
          <cell r="A150" t="str">
            <v>AnchietaFX 4CaixaME5,1 - 10,0 m³</v>
          </cell>
          <cell r="B150" t="str">
            <v>Anchieta</v>
          </cell>
          <cell r="C150" t="str">
            <v>FX 4</v>
          </cell>
          <cell r="D150" t="str">
            <v>Caixa</v>
          </cell>
          <cell r="E150" t="str">
            <v>ME</v>
          </cell>
          <cell r="F150" t="str">
            <v>5,1 - 10,0 m³</v>
          </cell>
          <cell r="G150">
            <v>1047880</v>
          </cell>
          <cell r="H150">
            <v>1</v>
          </cell>
          <cell r="O150">
            <v>23.19</v>
          </cell>
        </row>
        <row r="151">
          <cell r="A151" t="str">
            <v>AnchietaFX 4CaixaMP0 - 1,5 m³</v>
          </cell>
          <cell r="B151" t="str">
            <v>Anchieta</v>
          </cell>
          <cell r="C151" t="str">
            <v>FX 4</v>
          </cell>
          <cell r="D151" t="str">
            <v>Caixa</v>
          </cell>
          <cell r="E151" t="str">
            <v>MP</v>
          </cell>
          <cell r="F151" t="str">
            <v>0 - 1,5 m³</v>
          </cell>
          <cell r="G151">
            <v>1047909</v>
          </cell>
          <cell r="H151">
            <v>1</v>
          </cell>
          <cell r="O151">
            <v>1.44</v>
          </cell>
        </row>
        <row r="152">
          <cell r="A152" t="str">
            <v>AnchietaFX 4CaixaMP1,51 - 5,0 m³</v>
          </cell>
          <cell r="B152" t="str">
            <v>Anchieta</v>
          </cell>
          <cell r="C152" t="str">
            <v>FX 4</v>
          </cell>
          <cell r="D152" t="str">
            <v>Caixa</v>
          </cell>
          <cell r="E152" t="str">
            <v>MP</v>
          </cell>
          <cell r="F152" t="str">
            <v>1,51 - 5,0 m³</v>
          </cell>
          <cell r="G152">
            <v>1047910</v>
          </cell>
          <cell r="H152">
            <v>1</v>
          </cell>
          <cell r="O152">
            <v>1.22</v>
          </cell>
        </row>
        <row r="153">
          <cell r="A153" t="str">
            <v>AnchietaFX 4CaixaMP5,1 - 10,0 m³</v>
          </cell>
          <cell r="B153" t="str">
            <v>Anchieta</v>
          </cell>
          <cell r="C153" t="str">
            <v>FX 4</v>
          </cell>
          <cell r="D153" t="str">
            <v>Caixa</v>
          </cell>
          <cell r="E153" t="str">
            <v>MP</v>
          </cell>
          <cell r="F153" t="str">
            <v>5,1 - 10,0 m³</v>
          </cell>
          <cell r="G153">
            <v>1047912</v>
          </cell>
          <cell r="H153">
            <v>1</v>
          </cell>
          <cell r="O153">
            <v>1.1399999999999999</v>
          </cell>
        </row>
        <row r="154">
          <cell r="A154" t="str">
            <v>AnchietaFX 4CaixaMPacima 10,0 m³</v>
          </cell>
          <cell r="B154" t="str">
            <v>Anchieta</v>
          </cell>
          <cell r="C154" t="str">
            <v>FX 4</v>
          </cell>
          <cell r="D154" t="str">
            <v>Caixa</v>
          </cell>
          <cell r="E154" t="str">
            <v>MP</v>
          </cell>
          <cell r="F154" t="str">
            <v>acima 10,0 m³</v>
          </cell>
          <cell r="G154">
            <v>1047913</v>
          </cell>
          <cell r="H154">
            <v>1</v>
          </cell>
          <cell r="O154">
            <v>1.1200000000000001</v>
          </cell>
        </row>
        <row r="155">
          <cell r="A155" t="str">
            <v>AnchietaFX 4CaixaEG0 - 1,5 m³</v>
          </cell>
          <cell r="B155" t="str">
            <v>Anchieta</v>
          </cell>
          <cell r="C155" t="str">
            <v>FX 4</v>
          </cell>
          <cell r="D155" t="str">
            <v>Caixa</v>
          </cell>
          <cell r="E155" t="str">
            <v>EG</v>
          </cell>
          <cell r="F155" t="str">
            <v>0 - 1,5 m³</v>
          </cell>
          <cell r="G155">
            <v>1048067</v>
          </cell>
          <cell r="H155">
            <v>1</v>
          </cell>
          <cell r="O155">
            <v>87.13</v>
          </cell>
        </row>
        <row r="156">
          <cell r="A156" t="str">
            <v>AnchietaFX 4CaixaEG1,51 - 5,0 m³</v>
          </cell>
          <cell r="B156" t="str">
            <v>Anchieta</v>
          </cell>
          <cell r="C156" t="str">
            <v>FX 4</v>
          </cell>
          <cell r="D156" t="str">
            <v>Caixa</v>
          </cell>
          <cell r="E156" t="str">
            <v>EG</v>
          </cell>
          <cell r="F156" t="str">
            <v>1,51 - 5,0 m³</v>
          </cell>
          <cell r="G156">
            <v>1048068</v>
          </cell>
          <cell r="H156">
            <v>1</v>
          </cell>
          <cell r="O156">
            <v>71.010000000000005</v>
          </cell>
        </row>
        <row r="157">
          <cell r="A157" t="str">
            <v>AnchietaFX 4CaixaEG5,1 - 10,0 m³</v>
          </cell>
          <cell r="B157" t="str">
            <v>Anchieta</v>
          </cell>
          <cell r="C157" t="str">
            <v>FX 4</v>
          </cell>
          <cell r="D157" t="str">
            <v>Caixa</v>
          </cell>
          <cell r="E157" t="str">
            <v>EG</v>
          </cell>
          <cell r="F157" t="str">
            <v>5,1 - 10,0 m³</v>
          </cell>
          <cell r="G157">
            <v>1048069</v>
          </cell>
          <cell r="H157">
            <v>1</v>
          </cell>
          <cell r="O157">
            <v>55.1</v>
          </cell>
        </row>
        <row r="158">
          <cell r="A158" t="str">
            <v>AnchietaFX 4CaixaEGacima 10,0 m³</v>
          </cell>
          <cell r="B158" t="str">
            <v>Anchieta</v>
          </cell>
          <cell r="C158" t="str">
            <v>FX 4</v>
          </cell>
          <cell r="D158" t="str">
            <v>Caixa</v>
          </cell>
          <cell r="E158" t="str">
            <v>EG</v>
          </cell>
          <cell r="F158" t="str">
            <v>acima 10,0 m³</v>
          </cell>
          <cell r="G158">
            <v>1048070</v>
          </cell>
          <cell r="H158">
            <v>1</v>
          </cell>
          <cell r="O158">
            <v>35.81</v>
          </cell>
        </row>
        <row r="159">
          <cell r="A159" t="str">
            <v>AnchietaFX 4CaixaEP0 - 1,5 m³</v>
          </cell>
          <cell r="B159" t="str">
            <v>Anchieta</v>
          </cell>
          <cell r="C159" t="str">
            <v>FX 4</v>
          </cell>
          <cell r="D159" t="str">
            <v>Caixa</v>
          </cell>
          <cell r="E159" t="str">
            <v>EP</v>
          </cell>
          <cell r="F159" t="str">
            <v>0 - 1,5 m³</v>
          </cell>
          <cell r="G159">
            <v>1048171</v>
          </cell>
          <cell r="H159">
            <v>1</v>
          </cell>
          <cell r="O159">
            <v>1.85</v>
          </cell>
        </row>
        <row r="160">
          <cell r="A160" t="str">
            <v>AnchietaFX 4CaixaEP1,51 - 5,0 m³</v>
          </cell>
          <cell r="B160" t="str">
            <v>Anchieta</v>
          </cell>
          <cell r="C160" t="str">
            <v>FX 4</v>
          </cell>
          <cell r="D160" t="str">
            <v>Caixa</v>
          </cell>
          <cell r="E160" t="str">
            <v>EP</v>
          </cell>
          <cell r="F160" t="str">
            <v>1,51 - 5,0 m³</v>
          </cell>
          <cell r="G160">
            <v>1048172</v>
          </cell>
          <cell r="H160">
            <v>1</v>
          </cell>
          <cell r="O160">
            <v>1.68</v>
          </cell>
        </row>
        <row r="161">
          <cell r="A161" t="str">
            <v>AnchietaFX 4CaixaEP5,1 - 10,0 m³</v>
          </cell>
          <cell r="B161" t="str">
            <v>Anchieta</v>
          </cell>
          <cell r="C161" t="str">
            <v>FX 4</v>
          </cell>
          <cell r="D161" t="str">
            <v>Caixa</v>
          </cell>
          <cell r="E161" t="str">
            <v>EP</v>
          </cell>
          <cell r="F161" t="str">
            <v>5,1 - 10,0 m³</v>
          </cell>
          <cell r="G161">
            <v>1048173</v>
          </cell>
          <cell r="H161">
            <v>1</v>
          </cell>
          <cell r="O161">
            <v>1.53</v>
          </cell>
        </row>
        <row r="162">
          <cell r="A162" t="str">
            <v>AnchietaFX 4CaixaEPacima 10,0 m³</v>
          </cell>
          <cell r="B162" t="str">
            <v>Anchieta</v>
          </cell>
          <cell r="C162" t="str">
            <v>FX 4</v>
          </cell>
          <cell r="D162" t="str">
            <v>Caixa</v>
          </cell>
          <cell r="E162" t="str">
            <v>EP</v>
          </cell>
          <cell r="F162" t="str">
            <v>acima 10,0 m³</v>
          </cell>
          <cell r="G162">
            <v>1048174</v>
          </cell>
          <cell r="H162">
            <v>1</v>
          </cell>
          <cell r="O162">
            <v>1.39</v>
          </cell>
        </row>
        <row r="163">
          <cell r="A163" t="str">
            <v>AnchietaFX 4CaixaEA0 - 1,5 m³</v>
          </cell>
          <cell r="B163" t="str">
            <v>Anchieta</v>
          </cell>
          <cell r="C163" t="str">
            <v>FX 4</v>
          </cell>
          <cell r="D163" t="str">
            <v>Caixa</v>
          </cell>
          <cell r="E163" t="str">
            <v>EA</v>
          </cell>
          <cell r="F163" t="str">
            <v>0 - 1,5 m³</v>
          </cell>
          <cell r="G163">
            <v>1048196</v>
          </cell>
          <cell r="H163">
            <v>1</v>
          </cell>
          <cell r="O163">
            <v>1.5</v>
          </cell>
        </row>
        <row r="164">
          <cell r="A164" t="str">
            <v>AnchietaFX 4CaixaEA1,51 - 5,0 m³</v>
          </cell>
          <cell r="B164" t="str">
            <v>Anchieta</v>
          </cell>
          <cell r="C164" t="str">
            <v>FX 4</v>
          </cell>
          <cell r="D164" t="str">
            <v>Caixa</v>
          </cell>
          <cell r="E164" t="str">
            <v>EA</v>
          </cell>
          <cell r="F164" t="str">
            <v>1,51 - 5,0 m³</v>
          </cell>
          <cell r="G164">
            <v>1048198</v>
          </cell>
          <cell r="H164">
            <v>1</v>
          </cell>
          <cell r="O164">
            <v>1.36</v>
          </cell>
        </row>
        <row r="165">
          <cell r="A165" t="str">
            <v>AnchietaFX 4CaixaEA5,1 - 10,0 m³</v>
          </cell>
          <cell r="B165" t="str">
            <v>Anchieta</v>
          </cell>
          <cell r="C165" t="str">
            <v>FX 4</v>
          </cell>
          <cell r="D165" t="str">
            <v>Caixa</v>
          </cell>
          <cell r="E165" t="str">
            <v>EA</v>
          </cell>
          <cell r="F165" t="str">
            <v>5,1 - 10,0 m³</v>
          </cell>
          <cell r="G165">
            <v>1048199</v>
          </cell>
          <cell r="H165">
            <v>1</v>
          </cell>
          <cell r="O165">
            <v>1.24</v>
          </cell>
        </row>
        <row r="166">
          <cell r="A166" t="str">
            <v>AnchietaFX 4CaixaEAacima 10,0 m³</v>
          </cell>
          <cell r="B166" t="str">
            <v>Anchieta</v>
          </cell>
          <cell r="C166" t="str">
            <v>FX 4</v>
          </cell>
          <cell r="D166" t="str">
            <v>Caixa</v>
          </cell>
          <cell r="E166" t="str">
            <v>EA</v>
          </cell>
          <cell r="F166" t="str">
            <v>acima 10,0 m³</v>
          </cell>
          <cell r="G166">
            <v>1048200</v>
          </cell>
          <cell r="H166">
            <v>1</v>
          </cell>
          <cell r="O166">
            <v>1.1200000000000001</v>
          </cell>
        </row>
        <row r="167">
          <cell r="A167" t="str">
            <v>AnchietaFX 4CKV/Clip/Retorn.MC0 - 1,5 m³</v>
          </cell>
          <cell r="B167" t="str">
            <v>Anchieta</v>
          </cell>
          <cell r="C167" t="str">
            <v>FX 4</v>
          </cell>
          <cell r="D167" t="str">
            <v>CKV/Clip/Retorn.</v>
          </cell>
          <cell r="E167" t="str">
            <v>MC</v>
          </cell>
          <cell r="F167" t="str">
            <v>0 - 1,5 m³</v>
          </cell>
          <cell r="G167">
            <v>1048398</v>
          </cell>
          <cell r="H167">
            <v>1</v>
          </cell>
          <cell r="O167">
            <v>0</v>
          </cell>
        </row>
        <row r="168">
          <cell r="A168" t="str">
            <v>AnchietaFX 4CKV/Clip/Retorn.EA0 - 1,5 m³</v>
          </cell>
          <cell r="B168" t="str">
            <v>Anchieta</v>
          </cell>
          <cell r="C168" t="str">
            <v>FX 4</v>
          </cell>
          <cell r="D168" t="str">
            <v>CKV/Clip/Retorn.</v>
          </cell>
          <cell r="E168" t="str">
            <v>EA</v>
          </cell>
          <cell r="F168" t="str">
            <v>0 - 1,5 m³</v>
          </cell>
          <cell r="G168">
            <v>1048420</v>
          </cell>
          <cell r="H168">
            <v>1</v>
          </cell>
          <cell r="O168">
            <v>0</v>
          </cell>
        </row>
        <row r="169">
          <cell r="A169" t="str">
            <v>AnchietaFX 4CKV/Clip/Retorn.EA1,51 - 5,0 m³</v>
          </cell>
          <cell r="B169" t="str">
            <v>Anchieta</v>
          </cell>
          <cell r="C169" t="str">
            <v>FX 4</v>
          </cell>
          <cell r="D169" t="str">
            <v>CKV/Clip/Retorn.</v>
          </cell>
          <cell r="E169" t="str">
            <v>EA</v>
          </cell>
          <cell r="F169" t="str">
            <v>1,51 - 5,0 m³</v>
          </cell>
          <cell r="G169">
            <v>1048421</v>
          </cell>
          <cell r="H169">
            <v>1</v>
          </cell>
          <cell r="O169">
            <v>0</v>
          </cell>
        </row>
        <row r="170">
          <cell r="A170" t="str">
            <v>AnchietaFX 4CKV/Clip/Retorn.EA5,1 - 10,0 m³</v>
          </cell>
          <cell r="B170" t="str">
            <v>Anchieta</v>
          </cell>
          <cell r="C170" t="str">
            <v>FX 4</v>
          </cell>
          <cell r="D170" t="str">
            <v>CKV/Clip/Retorn.</v>
          </cell>
          <cell r="E170" t="str">
            <v>EA</v>
          </cell>
          <cell r="F170" t="str">
            <v>5,1 - 10,0 m³</v>
          </cell>
          <cell r="G170">
            <v>1048422</v>
          </cell>
          <cell r="H170">
            <v>1</v>
          </cell>
          <cell r="O170">
            <v>0</v>
          </cell>
        </row>
        <row r="171">
          <cell r="A171" t="str">
            <v>AnchietaFX 4CKV/Clip/Retorn.EAacima 10,0 m³</v>
          </cell>
          <cell r="B171" t="str">
            <v>Anchieta</v>
          </cell>
          <cell r="C171" t="str">
            <v>FX 4</v>
          </cell>
          <cell r="D171" t="str">
            <v>CKV/Clip/Retorn.</v>
          </cell>
          <cell r="E171" t="str">
            <v>EA</v>
          </cell>
          <cell r="F171" t="str">
            <v>acima 10,0 m³</v>
          </cell>
          <cell r="G171">
            <v>1048423</v>
          </cell>
          <cell r="H171">
            <v>1</v>
          </cell>
          <cell r="O171">
            <v>0</v>
          </cell>
        </row>
        <row r="172">
          <cell r="A172" t="str">
            <v>AnchietaFX 5EngradadoMC0 - 1,5 m³</v>
          </cell>
          <cell r="B172" t="str">
            <v>Anchieta</v>
          </cell>
          <cell r="C172" t="str">
            <v>FX 5</v>
          </cell>
          <cell r="D172" t="str">
            <v>Engradado</v>
          </cell>
          <cell r="E172" t="str">
            <v>MC</v>
          </cell>
          <cell r="F172" t="str">
            <v>0 - 1,5 m³</v>
          </cell>
          <cell r="G172">
            <v>1048223</v>
          </cell>
          <cell r="H172">
            <v>1</v>
          </cell>
          <cell r="O172">
            <v>41.58</v>
          </cell>
        </row>
        <row r="173">
          <cell r="A173" t="str">
            <v>AnchietaFX 5EngradadoME0 - 1,5 m³</v>
          </cell>
          <cell r="B173" t="str">
            <v>Anchieta</v>
          </cell>
          <cell r="C173" t="str">
            <v>FX 5</v>
          </cell>
          <cell r="D173" t="str">
            <v>Engradado</v>
          </cell>
          <cell r="E173" t="str">
            <v>ME</v>
          </cell>
          <cell r="F173" t="str">
            <v>0 - 1,5 m³</v>
          </cell>
          <cell r="G173">
            <v>1048259</v>
          </cell>
          <cell r="H173">
            <v>1</v>
          </cell>
          <cell r="O173">
            <v>27.1</v>
          </cell>
        </row>
        <row r="174">
          <cell r="A174" t="str">
            <v>AnchietaFX 5EngradadoME1,51 - 5,0 m³</v>
          </cell>
          <cell r="B174" t="str">
            <v>Anchieta</v>
          </cell>
          <cell r="C174" t="str">
            <v>FX 5</v>
          </cell>
          <cell r="D174" t="str">
            <v>Engradado</v>
          </cell>
          <cell r="E174" t="str">
            <v>ME</v>
          </cell>
          <cell r="F174" t="str">
            <v>1,51 - 5,0 m³</v>
          </cell>
          <cell r="G174">
            <v>1048260</v>
          </cell>
          <cell r="H174">
            <v>1</v>
          </cell>
          <cell r="O174">
            <v>24.63</v>
          </cell>
        </row>
        <row r="175">
          <cell r="A175" t="str">
            <v>AnchietaFX 5EngradadoME5,1 - 10,0 m³</v>
          </cell>
          <cell r="B175" t="str">
            <v>Anchieta</v>
          </cell>
          <cell r="C175" t="str">
            <v>FX 5</v>
          </cell>
          <cell r="D175" t="str">
            <v>Engradado</v>
          </cell>
          <cell r="E175" t="str">
            <v>ME</v>
          </cell>
          <cell r="F175" t="str">
            <v>5,1 - 10,0 m³</v>
          </cell>
          <cell r="G175">
            <v>1048261</v>
          </cell>
          <cell r="H175">
            <v>1</v>
          </cell>
          <cell r="O175">
            <v>23.01</v>
          </cell>
        </row>
        <row r="176">
          <cell r="A176" t="str">
            <v>AnchietaFX 5EngradadoMEacima 10,0 m³</v>
          </cell>
          <cell r="B176" t="str">
            <v>Anchieta</v>
          </cell>
          <cell r="C176" t="str">
            <v>FX 5</v>
          </cell>
          <cell r="D176" t="str">
            <v>Engradado</v>
          </cell>
          <cell r="E176" t="str">
            <v>ME</v>
          </cell>
          <cell r="F176" t="str">
            <v>acima 10,0 m³</v>
          </cell>
          <cell r="G176">
            <v>1048262</v>
          </cell>
          <cell r="H176">
            <v>1</v>
          </cell>
          <cell r="O176">
            <v>22.56</v>
          </cell>
        </row>
        <row r="177">
          <cell r="A177" t="str">
            <v>AnchietaFX 5EngradadoEG0 - 1,5 m³</v>
          </cell>
          <cell r="B177" t="str">
            <v>Anchieta</v>
          </cell>
          <cell r="C177" t="str">
            <v>FX 5</v>
          </cell>
          <cell r="D177" t="str">
            <v>Engradado</v>
          </cell>
          <cell r="E177" t="str">
            <v>EG</v>
          </cell>
          <cell r="F177" t="str">
            <v>0 - 1,5 m³</v>
          </cell>
          <cell r="G177">
            <v>1048366</v>
          </cell>
          <cell r="H177">
            <v>1</v>
          </cell>
          <cell r="O177">
            <v>100.46</v>
          </cell>
        </row>
        <row r="178">
          <cell r="A178" t="str">
            <v>AnchietaFX 5EngradadoEG1,51 - 5,0 m³</v>
          </cell>
          <cell r="B178" t="str">
            <v>Anchieta</v>
          </cell>
          <cell r="C178" t="str">
            <v>FX 5</v>
          </cell>
          <cell r="D178" t="str">
            <v>Engradado</v>
          </cell>
          <cell r="E178" t="str">
            <v>EG</v>
          </cell>
          <cell r="F178" t="str">
            <v>1,51 - 5,0 m³</v>
          </cell>
          <cell r="G178">
            <v>1048367</v>
          </cell>
          <cell r="H178">
            <v>1</v>
          </cell>
          <cell r="O178">
            <v>65.61</v>
          </cell>
        </row>
        <row r="179">
          <cell r="A179" t="str">
            <v>AnchietaFX 5EngradadoEG5,1 - 10,0 m³</v>
          </cell>
          <cell r="B179" t="str">
            <v>Anchieta</v>
          </cell>
          <cell r="C179" t="str">
            <v>FX 5</v>
          </cell>
          <cell r="D179" t="str">
            <v>Engradado</v>
          </cell>
          <cell r="E179" t="str">
            <v>EG</v>
          </cell>
          <cell r="F179" t="str">
            <v>5,1 - 10,0 m³</v>
          </cell>
          <cell r="G179">
            <v>1048368</v>
          </cell>
          <cell r="H179">
            <v>1</v>
          </cell>
          <cell r="O179">
            <v>52.49</v>
          </cell>
        </row>
        <row r="180">
          <cell r="A180" t="str">
            <v>AnchietaFX 5EngradadoEGacima 10,0 m³</v>
          </cell>
          <cell r="B180" t="str">
            <v>Anchieta</v>
          </cell>
          <cell r="C180" t="str">
            <v>FX 5</v>
          </cell>
          <cell r="D180" t="str">
            <v>Engradado</v>
          </cell>
          <cell r="E180" t="str">
            <v>EG</v>
          </cell>
          <cell r="F180" t="str">
            <v>acima 10,0 m³</v>
          </cell>
          <cell r="G180">
            <v>1048369</v>
          </cell>
          <cell r="H180">
            <v>1</v>
          </cell>
          <cell r="O180">
            <v>34.119999999999997</v>
          </cell>
        </row>
        <row r="181">
          <cell r="A181" t="str">
            <v>AnchietaFX 5CaixaMC0 - 1,5 m³</v>
          </cell>
          <cell r="B181" t="str">
            <v>Anchieta</v>
          </cell>
          <cell r="C181" t="str">
            <v>FX 5</v>
          </cell>
          <cell r="D181" t="str">
            <v>Caixa</v>
          </cell>
          <cell r="E181" t="str">
            <v>MC</v>
          </cell>
          <cell r="F181" t="str">
            <v>0 - 1,5 m³</v>
          </cell>
          <cell r="G181">
            <v>1047799</v>
          </cell>
          <cell r="H181">
            <v>1</v>
          </cell>
          <cell r="O181">
            <v>41.58</v>
          </cell>
        </row>
        <row r="182">
          <cell r="A182" t="str">
            <v>AnchietaFX 5CaixaME0 - 1,5 m³</v>
          </cell>
          <cell r="B182" t="str">
            <v>Anchieta</v>
          </cell>
          <cell r="C182" t="str">
            <v>FX 5</v>
          </cell>
          <cell r="D182" t="str">
            <v>Caixa</v>
          </cell>
          <cell r="E182" t="str">
            <v>ME</v>
          </cell>
          <cell r="F182" t="str">
            <v>0 - 1,5 m³</v>
          </cell>
          <cell r="G182">
            <v>1047882</v>
          </cell>
          <cell r="H182">
            <v>1</v>
          </cell>
          <cell r="O182">
            <v>27.1</v>
          </cell>
        </row>
        <row r="183">
          <cell r="A183" t="str">
            <v>AnchietaFX 5CaixaME1,51 - 5,0 m³</v>
          </cell>
          <cell r="B183" t="str">
            <v>Anchieta</v>
          </cell>
          <cell r="C183" t="str">
            <v>FX 5</v>
          </cell>
          <cell r="D183" t="str">
            <v>Caixa</v>
          </cell>
          <cell r="E183" t="str">
            <v>ME</v>
          </cell>
          <cell r="F183" t="str">
            <v>1,51 - 5,0 m³</v>
          </cell>
          <cell r="G183">
            <v>1047883</v>
          </cell>
          <cell r="H183">
            <v>1</v>
          </cell>
          <cell r="O183">
            <v>24.63</v>
          </cell>
        </row>
        <row r="184">
          <cell r="A184" t="str">
            <v>AnchietaFX 5CaixaME5,1 - 10,0 m³</v>
          </cell>
          <cell r="B184" t="str">
            <v>Anchieta</v>
          </cell>
          <cell r="C184" t="str">
            <v>FX 5</v>
          </cell>
          <cell r="D184" t="str">
            <v>Caixa</v>
          </cell>
          <cell r="E184" t="str">
            <v>ME</v>
          </cell>
          <cell r="F184" t="str">
            <v>5,1 - 10,0 m³</v>
          </cell>
          <cell r="G184">
            <v>1047884</v>
          </cell>
          <cell r="H184">
            <v>1</v>
          </cell>
          <cell r="O184">
            <v>23.01</v>
          </cell>
        </row>
        <row r="185">
          <cell r="A185" t="str">
            <v>AnchietaFX 5CaixaMEacima 10,0 m³</v>
          </cell>
          <cell r="B185" t="str">
            <v>Anchieta</v>
          </cell>
          <cell r="C185" t="str">
            <v>FX 5</v>
          </cell>
          <cell r="D185" t="str">
            <v>Caixa</v>
          </cell>
          <cell r="E185" t="str">
            <v>ME</v>
          </cell>
          <cell r="F185" t="str">
            <v>acima 10,0 m³</v>
          </cell>
          <cell r="G185">
            <v>1047886</v>
          </cell>
          <cell r="H185">
            <v>1</v>
          </cell>
          <cell r="O185">
            <v>22.56</v>
          </cell>
        </row>
        <row r="186">
          <cell r="A186" t="str">
            <v>AnchietaFX 5CaixaMP0 - 1,5 m³</v>
          </cell>
          <cell r="B186" t="str">
            <v>Anchieta</v>
          </cell>
          <cell r="C186" t="str">
            <v>FX 5</v>
          </cell>
          <cell r="D186" t="str">
            <v>Caixa</v>
          </cell>
          <cell r="E186" t="str">
            <v>MP</v>
          </cell>
          <cell r="F186" t="str">
            <v>0 - 1,5 m³</v>
          </cell>
          <cell r="G186">
            <v>1047916</v>
          </cell>
          <cell r="H186">
            <v>1</v>
          </cell>
          <cell r="O186">
            <v>1.23</v>
          </cell>
        </row>
        <row r="187">
          <cell r="A187" t="str">
            <v>AnchietaFX 5CaixaMP1,51 - 5,0 m³</v>
          </cell>
          <cell r="B187" t="str">
            <v>Anchieta</v>
          </cell>
          <cell r="C187" t="str">
            <v>FX 5</v>
          </cell>
          <cell r="D187" t="str">
            <v>Caixa</v>
          </cell>
          <cell r="E187" t="str">
            <v>MP</v>
          </cell>
          <cell r="F187" t="str">
            <v>1,51 - 5,0 m³</v>
          </cell>
          <cell r="G187">
            <v>1047918</v>
          </cell>
          <cell r="H187">
            <v>1</v>
          </cell>
          <cell r="O187">
            <v>1.1200000000000001</v>
          </cell>
        </row>
        <row r="188">
          <cell r="A188" t="str">
            <v>AnchietaFX 5CaixaMP5,1 - 10,0 m³</v>
          </cell>
          <cell r="B188" t="str">
            <v>Anchieta</v>
          </cell>
          <cell r="C188" t="str">
            <v>FX 5</v>
          </cell>
          <cell r="D188" t="str">
            <v>Caixa</v>
          </cell>
          <cell r="E188" t="str">
            <v>MP</v>
          </cell>
          <cell r="F188" t="str">
            <v>5,1 - 10,0 m³</v>
          </cell>
          <cell r="G188">
            <v>1047919</v>
          </cell>
          <cell r="H188">
            <v>1</v>
          </cell>
          <cell r="O188">
            <v>1.04</v>
          </cell>
        </row>
        <row r="189">
          <cell r="A189" t="str">
            <v>AnchietaFX 5CaixaMPacima 10,0 m³</v>
          </cell>
          <cell r="B189" t="str">
            <v>Anchieta</v>
          </cell>
          <cell r="C189" t="str">
            <v>FX 5</v>
          </cell>
          <cell r="D189" t="str">
            <v>Caixa</v>
          </cell>
          <cell r="E189" t="str">
            <v>MP</v>
          </cell>
          <cell r="F189" t="str">
            <v>acima 10,0 m³</v>
          </cell>
          <cell r="G189">
            <v>1047922</v>
          </cell>
          <cell r="H189">
            <v>1</v>
          </cell>
          <cell r="O189">
            <v>1.02</v>
          </cell>
        </row>
        <row r="190">
          <cell r="A190" t="str">
            <v>AnchietaFX 5CaixaEG0 - 1,5 m³</v>
          </cell>
          <cell r="B190" t="str">
            <v>Anchieta</v>
          </cell>
          <cell r="C190" t="str">
            <v>FX 5</v>
          </cell>
          <cell r="D190" t="str">
            <v>Caixa</v>
          </cell>
          <cell r="E190" t="str">
            <v>EG</v>
          </cell>
          <cell r="F190" t="str">
            <v>0 - 1,5 m³</v>
          </cell>
          <cell r="G190">
            <v>1048071</v>
          </cell>
          <cell r="H190">
            <v>1</v>
          </cell>
          <cell r="O190">
            <v>87.13</v>
          </cell>
        </row>
        <row r="191">
          <cell r="A191" t="str">
            <v>AnchietaFX 5CaixaEG1,51 - 5,0 m³</v>
          </cell>
          <cell r="B191" t="str">
            <v>Anchieta</v>
          </cell>
          <cell r="C191" t="str">
            <v>FX 5</v>
          </cell>
          <cell r="D191" t="str">
            <v>Caixa</v>
          </cell>
          <cell r="E191" t="str">
            <v>EG</v>
          </cell>
          <cell r="F191" t="str">
            <v>1,51 - 5,0 m³</v>
          </cell>
          <cell r="G191">
            <v>1048072</v>
          </cell>
          <cell r="H191">
            <v>1</v>
          </cell>
          <cell r="O191">
            <v>71.010000000000005</v>
          </cell>
        </row>
        <row r="192">
          <cell r="A192" t="str">
            <v>AnchietaFX 5CaixaEG5,1 - 10,0 m³</v>
          </cell>
          <cell r="B192" t="str">
            <v>Anchieta</v>
          </cell>
          <cell r="C192" t="str">
            <v>FX 5</v>
          </cell>
          <cell r="D192" t="str">
            <v>Caixa</v>
          </cell>
          <cell r="E192" t="str">
            <v>EG</v>
          </cell>
          <cell r="F192" t="str">
            <v>5,1 - 10,0 m³</v>
          </cell>
          <cell r="G192">
            <v>1048074</v>
          </cell>
          <cell r="H192">
            <v>1</v>
          </cell>
          <cell r="O192">
            <v>55.1</v>
          </cell>
        </row>
        <row r="193">
          <cell r="A193" t="str">
            <v>AnchietaFX 5CaixaEGacima 10,0 m³</v>
          </cell>
          <cell r="B193" t="str">
            <v>Anchieta</v>
          </cell>
          <cell r="C193" t="str">
            <v>FX 5</v>
          </cell>
          <cell r="D193" t="str">
            <v>Caixa</v>
          </cell>
          <cell r="E193" t="str">
            <v>EG</v>
          </cell>
          <cell r="F193" t="str">
            <v>acima 10,0 m³</v>
          </cell>
          <cell r="G193">
            <v>1048075</v>
          </cell>
          <cell r="H193">
            <v>1</v>
          </cell>
          <cell r="O193">
            <v>35.81</v>
          </cell>
        </row>
        <row r="194">
          <cell r="A194" t="str">
            <v>AnchietaFX 5CaixaEP0 - 1,5 m³</v>
          </cell>
          <cell r="B194" t="str">
            <v>Anchieta</v>
          </cell>
          <cell r="C194" t="str">
            <v>FX 5</v>
          </cell>
          <cell r="D194" t="str">
            <v>Caixa</v>
          </cell>
          <cell r="E194" t="str">
            <v>EP</v>
          </cell>
          <cell r="F194" t="str">
            <v>0 - 1,5 m³</v>
          </cell>
          <cell r="G194">
            <v>1048175</v>
          </cell>
          <cell r="H194">
            <v>1</v>
          </cell>
          <cell r="O194">
            <v>1.85</v>
          </cell>
        </row>
        <row r="195">
          <cell r="A195" t="str">
            <v>AnchietaFX 5CaixaEP1,51 - 5,0 m³</v>
          </cell>
          <cell r="B195" t="str">
            <v>Anchieta</v>
          </cell>
          <cell r="C195" t="str">
            <v>FX 5</v>
          </cell>
          <cell r="D195" t="str">
            <v>Caixa</v>
          </cell>
          <cell r="E195" t="str">
            <v>EP</v>
          </cell>
          <cell r="F195" t="str">
            <v>1,51 - 5,0 m³</v>
          </cell>
          <cell r="G195">
            <v>1048176</v>
          </cell>
          <cell r="H195">
            <v>1</v>
          </cell>
          <cell r="O195">
            <v>1.68</v>
          </cell>
        </row>
        <row r="196">
          <cell r="A196" t="str">
            <v>AnchietaFX 5CaixaEP5,1 - 10,0 m³</v>
          </cell>
          <cell r="B196" t="str">
            <v>Anchieta</v>
          </cell>
          <cell r="C196" t="str">
            <v>FX 5</v>
          </cell>
          <cell r="D196" t="str">
            <v>Caixa</v>
          </cell>
          <cell r="E196" t="str">
            <v>EP</v>
          </cell>
          <cell r="F196" t="str">
            <v>5,1 - 10,0 m³</v>
          </cell>
          <cell r="G196">
            <v>1048177</v>
          </cell>
          <cell r="H196">
            <v>1</v>
          </cell>
          <cell r="O196">
            <v>1.53</v>
          </cell>
        </row>
        <row r="197">
          <cell r="A197" t="str">
            <v>AnchietaFX 5CaixaEPacima 10,0 m³</v>
          </cell>
          <cell r="B197" t="str">
            <v>Anchieta</v>
          </cell>
          <cell r="C197" t="str">
            <v>FX 5</v>
          </cell>
          <cell r="D197" t="str">
            <v>Caixa</v>
          </cell>
          <cell r="E197" t="str">
            <v>EP</v>
          </cell>
          <cell r="F197" t="str">
            <v>acima 10,0 m³</v>
          </cell>
          <cell r="G197">
            <v>1048178</v>
          </cell>
          <cell r="H197">
            <v>1</v>
          </cell>
          <cell r="O197">
            <v>1.39</v>
          </cell>
        </row>
        <row r="198">
          <cell r="A198" t="str">
            <v>AnchietaFX 5CaixaEA0 - 1,5 m³</v>
          </cell>
          <cell r="B198" t="str">
            <v>Anchieta</v>
          </cell>
          <cell r="C198" t="str">
            <v>FX 5</v>
          </cell>
          <cell r="D198" t="str">
            <v>Caixa</v>
          </cell>
          <cell r="E198" t="str">
            <v>EA</v>
          </cell>
          <cell r="F198" t="str">
            <v>0 - 1,5 m³</v>
          </cell>
          <cell r="G198">
            <v>1048201</v>
          </cell>
          <cell r="H198">
            <v>1</v>
          </cell>
          <cell r="O198">
            <v>1.5</v>
          </cell>
        </row>
        <row r="199">
          <cell r="A199" t="str">
            <v>AnchietaFX 5CaixaEA1,51 - 5,0 m³</v>
          </cell>
          <cell r="B199" t="str">
            <v>Anchieta</v>
          </cell>
          <cell r="C199" t="str">
            <v>FX 5</v>
          </cell>
          <cell r="D199" t="str">
            <v>Caixa</v>
          </cell>
          <cell r="E199" t="str">
            <v>EA</v>
          </cell>
          <cell r="F199" t="str">
            <v>1,51 - 5,0 m³</v>
          </cell>
          <cell r="G199">
            <v>1048202</v>
          </cell>
          <cell r="H199">
            <v>1</v>
          </cell>
          <cell r="O199">
            <v>1.36</v>
          </cell>
        </row>
        <row r="200">
          <cell r="A200" t="str">
            <v>AnchietaFX 5CaixaEA5,1 - 10,0 m³</v>
          </cell>
          <cell r="B200" t="str">
            <v>Anchieta</v>
          </cell>
          <cell r="C200" t="str">
            <v>FX 5</v>
          </cell>
          <cell r="D200" t="str">
            <v>Caixa</v>
          </cell>
          <cell r="E200" t="str">
            <v>EA</v>
          </cell>
          <cell r="F200" t="str">
            <v>5,1 - 10,0 m³</v>
          </cell>
          <cell r="G200">
            <v>1048203</v>
          </cell>
          <cell r="H200">
            <v>1</v>
          </cell>
          <cell r="O200">
            <v>1.24</v>
          </cell>
        </row>
        <row r="201">
          <cell r="A201" t="str">
            <v>AnchietaFX 5CaixaEAacima 10,0 m³</v>
          </cell>
          <cell r="B201" t="str">
            <v>Anchieta</v>
          </cell>
          <cell r="C201" t="str">
            <v>FX 5</v>
          </cell>
          <cell r="D201" t="str">
            <v>Caixa</v>
          </cell>
          <cell r="E201" t="str">
            <v>EA</v>
          </cell>
          <cell r="F201" t="str">
            <v>acima 10,0 m³</v>
          </cell>
          <cell r="G201">
            <v>1048204</v>
          </cell>
          <cell r="H201">
            <v>1</v>
          </cell>
          <cell r="O201">
            <v>1.1200000000000001</v>
          </cell>
        </row>
        <row r="202">
          <cell r="A202" t="str">
            <v>AnchietaFX 5CKV/Clip/Retorn.MC0 - 1,5 m³</v>
          </cell>
          <cell r="B202" t="str">
            <v>Anchieta</v>
          </cell>
          <cell r="C202" t="str">
            <v>FX 5</v>
          </cell>
          <cell r="D202" t="str">
            <v>CKV/Clip/Retorn.</v>
          </cell>
          <cell r="E202" t="str">
            <v>MC</v>
          </cell>
          <cell r="F202" t="str">
            <v>0 - 1,5 m³</v>
          </cell>
          <cell r="G202">
            <v>1048399</v>
          </cell>
          <cell r="H202">
            <v>1</v>
          </cell>
          <cell r="O202">
            <v>0</v>
          </cell>
        </row>
        <row r="203">
          <cell r="A203" t="str">
            <v>AnchietaFX 6EngradadoMC0 - 1,5 m³</v>
          </cell>
          <cell r="B203" t="str">
            <v>Anchieta</v>
          </cell>
          <cell r="C203" t="str">
            <v>FX 6</v>
          </cell>
          <cell r="D203" t="str">
            <v>Engradado</v>
          </cell>
          <cell r="E203" t="str">
            <v>MC</v>
          </cell>
          <cell r="F203" t="str">
            <v>0 - 1,5 m³</v>
          </cell>
          <cell r="G203">
            <v>1048224</v>
          </cell>
          <cell r="H203">
            <v>1</v>
          </cell>
          <cell r="O203">
            <v>39.549999999999997</v>
          </cell>
        </row>
        <row r="204">
          <cell r="A204" t="str">
            <v>AnchietaFX 6EngradadoMCE0 - 1,5 m³</v>
          </cell>
          <cell r="B204" t="str">
            <v>Anchieta</v>
          </cell>
          <cell r="C204" t="str">
            <v>FX 6</v>
          </cell>
          <cell r="D204" t="str">
            <v>Engradado</v>
          </cell>
          <cell r="E204" t="str">
            <v>MCE</v>
          </cell>
          <cell r="F204" t="str">
            <v>0 - 1,5 m³</v>
          </cell>
          <cell r="G204">
            <v>1048276</v>
          </cell>
          <cell r="H204">
            <v>27792</v>
          </cell>
          <cell r="O204">
            <v>60.54</v>
          </cell>
        </row>
        <row r="205">
          <cell r="A205" t="str">
            <v>AnchietaFX 6EngradadoME0 - 1,5 m³</v>
          </cell>
          <cell r="B205" t="str">
            <v>Anchieta</v>
          </cell>
          <cell r="C205" t="str">
            <v>FX 6</v>
          </cell>
          <cell r="D205" t="str">
            <v>Engradado</v>
          </cell>
          <cell r="E205" t="str">
            <v>ME</v>
          </cell>
          <cell r="F205" t="str">
            <v>0 - 1,5 m³</v>
          </cell>
          <cell r="G205">
            <v>1048263</v>
          </cell>
          <cell r="H205">
            <v>1</v>
          </cell>
          <cell r="O205">
            <v>27.53</v>
          </cell>
        </row>
        <row r="206">
          <cell r="A206" t="str">
            <v>AnchietaFX 6EngradadoME1,51 - 5,0 m³</v>
          </cell>
          <cell r="B206" t="str">
            <v>Anchieta</v>
          </cell>
          <cell r="C206" t="str">
            <v>FX 6</v>
          </cell>
          <cell r="D206" t="str">
            <v>Engradado</v>
          </cell>
          <cell r="E206" t="str">
            <v>ME</v>
          </cell>
          <cell r="F206" t="str">
            <v>1,51 - 5,0 m³</v>
          </cell>
          <cell r="G206">
            <v>1048264</v>
          </cell>
          <cell r="H206">
            <v>1</v>
          </cell>
          <cell r="O206">
            <v>25.03</v>
          </cell>
        </row>
        <row r="207">
          <cell r="A207" t="str">
            <v>AnchietaFX 6EngradadoME5,1 - 10,0 m³</v>
          </cell>
          <cell r="B207" t="str">
            <v>Anchieta</v>
          </cell>
          <cell r="C207" t="str">
            <v>FX 6</v>
          </cell>
          <cell r="D207" t="str">
            <v>Engradado</v>
          </cell>
          <cell r="E207" t="str">
            <v>ME</v>
          </cell>
          <cell r="F207" t="str">
            <v>5,1 - 10,0 m³</v>
          </cell>
          <cell r="G207">
            <v>1048265</v>
          </cell>
          <cell r="H207">
            <v>1</v>
          </cell>
          <cell r="O207">
            <v>23.38</v>
          </cell>
        </row>
        <row r="208">
          <cell r="A208" t="str">
            <v>AnchietaFX 6EngradadoMEacima 10,0 m³</v>
          </cell>
          <cell r="B208" t="str">
            <v>Anchieta</v>
          </cell>
          <cell r="C208" t="str">
            <v>FX 6</v>
          </cell>
          <cell r="D208" t="str">
            <v>Engradado</v>
          </cell>
          <cell r="E208" t="str">
            <v>ME</v>
          </cell>
          <cell r="F208" t="str">
            <v>acima 10,0 m³</v>
          </cell>
          <cell r="G208">
            <v>1048266</v>
          </cell>
          <cell r="H208">
            <v>1</v>
          </cell>
          <cell r="O208">
            <v>22.92</v>
          </cell>
        </row>
        <row r="209">
          <cell r="A209" t="str">
            <v>AnchietaFX 6EngradadoMEE0 - 1,5 m³</v>
          </cell>
          <cell r="B209" t="str">
            <v>Anchieta</v>
          </cell>
          <cell r="C209" t="str">
            <v>FX 6</v>
          </cell>
          <cell r="D209" t="str">
            <v>Engradado</v>
          </cell>
          <cell r="E209" t="str">
            <v>MEE</v>
          </cell>
          <cell r="F209" t="str">
            <v>0 - 1,5 m³</v>
          </cell>
          <cell r="G209">
            <v>1048271</v>
          </cell>
          <cell r="H209">
            <v>192</v>
          </cell>
          <cell r="O209">
            <v>109.25</v>
          </cell>
        </row>
        <row r="210">
          <cell r="A210" t="str">
            <v>AnchietaFX 6EngradadoMEE1,51 - 5,0 m³</v>
          </cell>
          <cell r="B210" t="str">
            <v>Anchieta</v>
          </cell>
          <cell r="C210" t="str">
            <v>FX 6</v>
          </cell>
          <cell r="D210" t="str">
            <v>Engradado</v>
          </cell>
          <cell r="E210" t="str">
            <v>MEE</v>
          </cell>
          <cell r="F210" t="str">
            <v>1,51 - 5,0 m³</v>
          </cell>
          <cell r="G210">
            <v>1048272</v>
          </cell>
          <cell r="H210">
            <v>24000</v>
          </cell>
          <cell r="O210">
            <v>99.32</v>
          </cell>
        </row>
        <row r="211">
          <cell r="A211" t="str">
            <v>AnchietaFX 6EngradadoMEE5,1 - 10,0 m³</v>
          </cell>
          <cell r="B211" t="str">
            <v>Anchieta</v>
          </cell>
          <cell r="C211" t="str">
            <v>FX 6</v>
          </cell>
          <cell r="D211" t="str">
            <v>Engradado</v>
          </cell>
          <cell r="E211" t="str">
            <v>MEE</v>
          </cell>
          <cell r="F211" t="str">
            <v>5,1 - 10,0 m³</v>
          </cell>
          <cell r="G211">
            <v>1048274</v>
          </cell>
          <cell r="H211">
            <v>3600</v>
          </cell>
          <cell r="O211">
            <v>92.77</v>
          </cell>
        </row>
        <row r="212">
          <cell r="A212" t="str">
            <v>AnchietaFX 6EngradadoMEEacima 10,0 m³</v>
          </cell>
          <cell r="B212" t="str">
            <v>Anchieta</v>
          </cell>
          <cell r="C212" t="str">
            <v>FX 6</v>
          </cell>
          <cell r="D212" t="str">
            <v>Engradado</v>
          </cell>
          <cell r="E212" t="str">
            <v>MEE</v>
          </cell>
          <cell r="F212" t="str">
            <v>acima 10,0 m³</v>
          </cell>
          <cell r="G212">
            <v>1048275</v>
          </cell>
          <cell r="H212">
            <v>1</v>
          </cell>
          <cell r="O212">
            <v>90.95</v>
          </cell>
        </row>
        <row r="213">
          <cell r="A213" t="str">
            <v>AnchietaFX 6EngradadoEG0 - 1,5 m³</v>
          </cell>
          <cell r="B213" t="str">
            <v>Anchieta</v>
          </cell>
          <cell r="C213" t="str">
            <v>FX 6</v>
          </cell>
          <cell r="D213" t="str">
            <v>Engradado</v>
          </cell>
          <cell r="E213" t="str">
            <v>EG</v>
          </cell>
          <cell r="F213" t="str">
            <v>0 - 1,5 m³</v>
          </cell>
          <cell r="G213">
            <v>1048370</v>
          </cell>
          <cell r="H213">
            <v>1</v>
          </cell>
          <cell r="O213">
            <v>100.46</v>
          </cell>
        </row>
        <row r="214">
          <cell r="A214" t="str">
            <v>AnchietaFX 6EngradadoEG1,51 - 5,0 m³</v>
          </cell>
          <cell r="B214" t="str">
            <v>Anchieta</v>
          </cell>
          <cell r="C214" t="str">
            <v>FX 6</v>
          </cell>
          <cell r="D214" t="str">
            <v>Engradado</v>
          </cell>
          <cell r="E214" t="str">
            <v>EG</v>
          </cell>
          <cell r="F214" t="str">
            <v>1,51 - 5,0 m³</v>
          </cell>
          <cell r="G214">
            <v>1048371</v>
          </cell>
          <cell r="H214">
            <v>1</v>
          </cell>
          <cell r="O214">
            <v>65.61</v>
          </cell>
        </row>
        <row r="215">
          <cell r="A215" t="str">
            <v>AnchietaFX 6EngradadoEG5,1 - 10,0 m³</v>
          </cell>
          <cell r="B215" t="str">
            <v>Anchieta</v>
          </cell>
          <cell r="C215" t="str">
            <v>FX 6</v>
          </cell>
          <cell r="D215" t="str">
            <v>Engradado</v>
          </cell>
          <cell r="E215" t="str">
            <v>EG</v>
          </cell>
          <cell r="F215" t="str">
            <v>5,1 - 10,0 m³</v>
          </cell>
          <cell r="G215">
            <v>1048372</v>
          </cell>
          <cell r="H215">
            <v>1</v>
          </cell>
          <cell r="O215">
            <v>52.49</v>
          </cell>
        </row>
        <row r="216">
          <cell r="A216" t="str">
            <v>AnchietaFX 6EngradadoEGacima 10,0 m³</v>
          </cell>
          <cell r="B216" t="str">
            <v>Anchieta</v>
          </cell>
          <cell r="C216" t="str">
            <v>FX 6</v>
          </cell>
          <cell r="D216" t="str">
            <v>Engradado</v>
          </cell>
          <cell r="E216" t="str">
            <v>EG</v>
          </cell>
          <cell r="F216" t="str">
            <v>acima 10,0 m³</v>
          </cell>
          <cell r="G216">
            <v>1048373</v>
          </cell>
          <cell r="H216">
            <v>1</v>
          </cell>
          <cell r="O216">
            <v>34.119999999999997</v>
          </cell>
        </row>
        <row r="217">
          <cell r="A217" t="str">
            <v>AnchietaFX 6CaixaMC0 - 1,5 m³</v>
          </cell>
          <cell r="B217" t="str">
            <v>Anchieta</v>
          </cell>
          <cell r="C217" t="str">
            <v>FX 6</v>
          </cell>
          <cell r="D217" t="str">
            <v>Caixa</v>
          </cell>
          <cell r="E217" t="str">
            <v>MC</v>
          </cell>
          <cell r="F217" t="str">
            <v>0 - 1,5 m³</v>
          </cell>
          <cell r="G217">
            <v>1047800</v>
          </cell>
          <cell r="H217">
            <v>1</v>
          </cell>
          <cell r="O217">
            <v>39.549999999999997</v>
          </cell>
        </row>
        <row r="218">
          <cell r="A218" t="str">
            <v>AnchietaFX 6CaixaMCE0 - 1,5 m³</v>
          </cell>
          <cell r="B218" t="str">
            <v>Anchieta</v>
          </cell>
          <cell r="C218" t="str">
            <v>FX 6</v>
          </cell>
          <cell r="D218" t="str">
            <v>Caixa</v>
          </cell>
          <cell r="E218" t="str">
            <v>MCE</v>
          </cell>
          <cell r="F218" t="str">
            <v>0 - 1,5 m³</v>
          </cell>
          <cell r="G218">
            <v>1047802</v>
          </cell>
          <cell r="H218">
            <v>16080</v>
          </cell>
          <cell r="O218">
            <v>44.81</v>
          </cell>
        </row>
        <row r="219">
          <cell r="A219" t="str">
            <v>AnchietaFX 6CaixaME0 - 1,5 m³</v>
          </cell>
          <cell r="B219" t="str">
            <v>Anchieta</v>
          </cell>
          <cell r="C219" t="str">
            <v>FX 6</v>
          </cell>
          <cell r="D219" t="str">
            <v>Caixa</v>
          </cell>
          <cell r="E219" t="str">
            <v>ME</v>
          </cell>
          <cell r="F219" t="str">
            <v>0 - 1,5 m³</v>
          </cell>
          <cell r="G219">
            <v>1047887</v>
          </cell>
          <cell r="H219">
            <v>1</v>
          </cell>
          <cell r="O219">
            <v>27.53</v>
          </cell>
        </row>
        <row r="220">
          <cell r="A220" t="str">
            <v>AnchietaFX 6CaixaME1,51 - 5,0 m³</v>
          </cell>
          <cell r="B220" t="str">
            <v>Anchieta</v>
          </cell>
          <cell r="C220" t="str">
            <v>FX 6</v>
          </cell>
          <cell r="D220" t="str">
            <v>Caixa</v>
          </cell>
          <cell r="E220" t="str">
            <v>ME</v>
          </cell>
          <cell r="F220" t="str">
            <v>1,51 - 5,0 m³</v>
          </cell>
          <cell r="G220">
            <v>1047888</v>
          </cell>
          <cell r="H220">
            <v>1</v>
          </cell>
          <cell r="O220">
            <v>25.03</v>
          </cell>
        </row>
        <row r="221">
          <cell r="A221" t="str">
            <v>AnchietaFX 6CaixaME5,1 - 10,0 m³</v>
          </cell>
          <cell r="B221" t="str">
            <v>Anchieta</v>
          </cell>
          <cell r="C221" t="str">
            <v>FX 6</v>
          </cell>
          <cell r="D221" t="str">
            <v>Caixa</v>
          </cell>
          <cell r="E221" t="str">
            <v>ME</v>
          </cell>
          <cell r="F221" t="str">
            <v>5,1 - 10,0 m³</v>
          </cell>
          <cell r="G221">
            <v>1047890</v>
          </cell>
          <cell r="H221">
            <v>1</v>
          </cell>
          <cell r="O221">
            <v>24.5</v>
          </cell>
        </row>
        <row r="222">
          <cell r="A222" t="str">
            <v>AnchietaFX 6CaixaMEacima 10,0 m³</v>
          </cell>
          <cell r="B222" t="str">
            <v>Anchieta</v>
          </cell>
          <cell r="C222" t="str">
            <v>FX 6</v>
          </cell>
          <cell r="D222" t="str">
            <v>Caixa</v>
          </cell>
          <cell r="E222" t="str">
            <v>ME</v>
          </cell>
          <cell r="F222" t="str">
            <v>acima 10,0 m³</v>
          </cell>
          <cell r="G222">
            <v>1047891</v>
          </cell>
          <cell r="H222">
            <v>1</v>
          </cell>
          <cell r="O222">
            <v>23.38</v>
          </cell>
        </row>
        <row r="223">
          <cell r="A223" t="str">
            <v>AnchietaFX 6CaixaMEE0 - 1,5 m³</v>
          </cell>
          <cell r="B223" t="str">
            <v>Anchieta</v>
          </cell>
          <cell r="C223" t="str">
            <v>FX 6</v>
          </cell>
          <cell r="D223" t="str">
            <v>Caixa</v>
          </cell>
          <cell r="E223" t="str">
            <v>MEE</v>
          </cell>
          <cell r="F223" t="str">
            <v>0 - 1,5 m³</v>
          </cell>
          <cell r="G223">
            <v>1047817</v>
          </cell>
          <cell r="H223">
            <v>14400</v>
          </cell>
          <cell r="O223">
            <v>109.25</v>
          </cell>
        </row>
        <row r="224">
          <cell r="A224" t="str">
            <v>AnchietaFX 6CaixaMEE1,51 - 5,0 m³</v>
          </cell>
          <cell r="B224" t="str">
            <v>Anchieta</v>
          </cell>
          <cell r="C224" t="str">
            <v>FX 6</v>
          </cell>
          <cell r="D224" t="str">
            <v>Caixa</v>
          </cell>
          <cell r="E224" t="str">
            <v>MEE</v>
          </cell>
          <cell r="F224" t="str">
            <v>1,51 - 5,0 m³</v>
          </cell>
          <cell r="G224">
            <v>1047820</v>
          </cell>
          <cell r="H224">
            <v>1440</v>
          </cell>
          <cell r="O224">
            <v>99.32</v>
          </cell>
        </row>
        <row r="225">
          <cell r="A225" t="str">
            <v>AnchietaFX 6CaixaMEE5,1 - 10,0 m³</v>
          </cell>
          <cell r="B225" t="str">
            <v>Anchieta</v>
          </cell>
          <cell r="C225" t="str">
            <v>FX 6</v>
          </cell>
          <cell r="D225" t="str">
            <v>Caixa</v>
          </cell>
          <cell r="E225" t="str">
            <v>MEE</v>
          </cell>
          <cell r="F225" t="str">
            <v>5,1 - 10,0 m³</v>
          </cell>
          <cell r="G225">
            <v>1047823</v>
          </cell>
          <cell r="H225">
            <v>240</v>
          </cell>
          <cell r="O225">
            <v>92.77</v>
          </cell>
        </row>
        <row r="226">
          <cell r="A226" t="str">
            <v>AnchietaFX 6CaixaMEEacima 10,0 m³</v>
          </cell>
          <cell r="B226" t="str">
            <v>Anchieta</v>
          </cell>
          <cell r="C226" t="str">
            <v>FX 6</v>
          </cell>
          <cell r="D226" t="str">
            <v>Caixa</v>
          </cell>
          <cell r="E226" t="str">
            <v>MEE</v>
          </cell>
          <cell r="F226" t="str">
            <v>acima 10,0 m³</v>
          </cell>
          <cell r="G226">
            <v>1047824</v>
          </cell>
          <cell r="H226">
            <v>1</v>
          </cell>
          <cell r="O226">
            <v>90.95</v>
          </cell>
        </row>
        <row r="227">
          <cell r="A227" t="str">
            <v>AnchietaFX 6CaixaMP0 - 1,5 m³</v>
          </cell>
          <cell r="B227" t="str">
            <v>Anchieta</v>
          </cell>
          <cell r="C227" t="str">
            <v>FX 6</v>
          </cell>
          <cell r="D227" t="str">
            <v>Caixa</v>
          </cell>
          <cell r="E227" t="str">
            <v>MP</v>
          </cell>
          <cell r="F227" t="str">
            <v>0 - 1,5 m³</v>
          </cell>
          <cell r="G227">
            <v>1047923</v>
          </cell>
          <cell r="H227">
            <v>1</v>
          </cell>
          <cell r="O227">
            <v>1.21</v>
          </cell>
        </row>
        <row r="228">
          <cell r="A228" t="str">
            <v>AnchietaFX 6CaixaMP1,51 - 5,0 m³</v>
          </cell>
          <cell r="B228" t="str">
            <v>Anchieta</v>
          </cell>
          <cell r="C228" t="str">
            <v>FX 6</v>
          </cell>
          <cell r="D228" t="str">
            <v>Caixa</v>
          </cell>
          <cell r="E228" t="str">
            <v>MP</v>
          </cell>
          <cell r="F228" t="str">
            <v>1,51 - 5,0 m³</v>
          </cell>
          <cell r="G228">
            <v>1047926</v>
          </cell>
          <cell r="H228">
            <v>1</v>
          </cell>
          <cell r="O228">
            <v>1.1000000000000001</v>
          </cell>
        </row>
        <row r="229">
          <cell r="A229" t="str">
            <v>AnchietaFX 6CaixaMP5,1 - 10,0 m³</v>
          </cell>
          <cell r="B229" t="str">
            <v>Anchieta</v>
          </cell>
          <cell r="C229" t="str">
            <v>FX 6</v>
          </cell>
          <cell r="D229" t="str">
            <v>Caixa</v>
          </cell>
          <cell r="E229" t="str">
            <v>MP</v>
          </cell>
          <cell r="F229" t="str">
            <v>5,1 - 10,0 m³</v>
          </cell>
          <cell r="G229">
            <v>1047928</v>
          </cell>
          <cell r="H229">
            <v>1</v>
          </cell>
          <cell r="O229">
            <v>1.03</v>
          </cell>
        </row>
        <row r="230">
          <cell r="A230" t="str">
            <v>AnchietaFX 6CaixaMPacima 10,0 m³</v>
          </cell>
          <cell r="B230" t="str">
            <v>Anchieta</v>
          </cell>
          <cell r="C230" t="str">
            <v>FX 6</v>
          </cell>
          <cell r="D230" t="str">
            <v>Caixa</v>
          </cell>
          <cell r="E230" t="str">
            <v>MP</v>
          </cell>
          <cell r="F230" t="str">
            <v>acima 10,0 m³</v>
          </cell>
          <cell r="G230">
            <v>1047929</v>
          </cell>
          <cell r="H230">
            <v>1</v>
          </cell>
          <cell r="O230">
            <v>1.01</v>
          </cell>
        </row>
        <row r="231">
          <cell r="A231" t="str">
            <v>AnchietaFX 6CaixaMPP0 - 1,5 m³</v>
          </cell>
          <cell r="B231" t="str">
            <v>Anchieta</v>
          </cell>
          <cell r="C231" t="str">
            <v>FX 6</v>
          </cell>
          <cell r="D231" t="str">
            <v>Caixa</v>
          </cell>
          <cell r="E231" t="str">
            <v>MPP</v>
          </cell>
          <cell r="F231" t="str">
            <v>0 - 1,5 m³</v>
          </cell>
          <cell r="G231">
            <v>1047836</v>
          </cell>
          <cell r="H231">
            <v>3660</v>
          </cell>
          <cell r="O231">
            <v>2.87</v>
          </cell>
        </row>
        <row r="232">
          <cell r="A232" t="str">
            <v>AnchietaFX 6CaixaMPP1,51 - 5,0 m³</v>
          </cell>
          <cell r="B232" t="str">
            <v>Anchieta</v>
          </cell>
          <cell r="C232" t="str">
            <v>FX 6</v>
          </cell>
          <cell r="D232" t="str">
            <v>Caixa</v>
          </cell>
          <cell r="E232" t="str">
            <v>MPP</v>
          </cell>
          <cell r="F232" t="str">
            <v>1,51 - 5,0 m³</v>
          </cell>
          <cell r="G232">
            <v>1047845</v>
          </cell>
          <cell r="H232">
            <v>216</v>
          </cell>
          <cell r="O232">
            <v>2.61</v>
          </cell>
        </row>
        <row r="233">
          <cell r="A233" t="str">
            <v>AnchietaFX 6CaixaMPP5,1 - 10,0 m³</v>
          </cell>
          <cell r="B233" t="str">
            <v>Anchieta</v>
          </cell>
          <cell r="C233" t="str">
            <v>FX 6</v>
          </cell>
          <cell r="D233" t="str">
            <v>Caixa</v>
          </cell>
          <cell r="E233" t="str">
            <v>MPP</v>
          </cell>
          <cell r="F233" t="str">
            <v>5,1 - 10,0 m³</v>
          </cell>
          <cell r="G233">
            <v>1047850</v>
          </cell>
          <cell r="H233">
            <v>1</v>
          </cell>
          <cell r="O233">
            <v>2.44</v>
          </cell>
        </row>
        <row r="234">
          <cell r="A234" t="str">
            <v>AnchietaFX 6CaixaMPPacima 10,0 m³</v>
          </cell>
          <cell r="B234" t="str">
            <v>Anchieta</v>
          </cell>
          <cell r="C234" t="str">
            <v>FX 6</v>
          </cell>
          <cell r="D234" t="str">
            <v>Caixa</v>
          </cell>
          <cell r="E234" t="str">
            <v>MPP</v>
          </cell>
          <cell r="F234" t="str">
            <v>acima 10,0 m³</v>
          </cell>
          <cell r="G234">
            <v>1047853</v>
          </cell>
          <cell r="H234">
            <v>1</v>
          </cell>
          <cell r="O234">
            <v>2.39</v>
          </cell>
        </row>
        <row r="235">
          <cell r="A235" t="str">
            <v>AnchietaFX 6CaixaEG0 - 1,5 m³</v>
          </cell>
          <cell r="B235" t="str">
            <v>Anchieta</v>
          </cell>
          <cell r="C235" t="str">
            <v>FX 6</v>
          </cell>
          <cell r="D235" t="str">
            <v>Caixa</v>
          </cell>
          <cell r="E235" t="str">
            <v>EG</v>
          </cell>
          <cell r="F235" t="str">
            <v>0 - 1,5 m³</v>
          </cell>
          <cell r="G235">
            <v>1048076</v>
          </cell>
          <cell r="H235">
            <v>1</v>
          </cell>
          <cell r="O235">
            <v>87.13</v>
          </cell>
        </row>
        <row r="236">
          <cell r="A236" t="str">
            <v>AnchietaFX 6CaixaEG1,51 - 5,0 m³</v>
          </cell>
          <cell r="B236" t="str">
            <v>Anchieta</v>
          </cell>
          <cell r="C236" t="str">
            <v>FX 6</v>
          </cell>
          <cell r="D236" t="str">
            <v>Caixa</v>
          </cell>
          <cell r="E236" t="str">
            <v>EG</v>
          </cell>
          <cell r="F236" t="str">
            <v>1,51 - 5,0 m³</v>
          </cell>
          <cell r="G236">
            <v>1048077</v>
          </cell>
          <cell r="H236">
            <v>1</v>
          </cell>
          <cell r="O236">
            <v>71.010000000000005</v>
          </cell>
        </row>
        <row r="237">
          <cell r="A237" t="str">
            <v>AnchietaFX 6CaixaEG5,1 - 10,0 m³</v>
          </cell>
          <cell r="B237" t="str">
            <v>Anchieta</v>
          </cell>
          <cell r="C237" t="str">
            <v>FX 6</v>
          </cell>
          <cell r="D237" t="str">
            <v>Caixa</v>
          </cell>
          <cell r="E237" t="str">
            <v>EG</v>
          </cell>
          <cell r="F237" t="str">
            <v>5,1 - 10,0 m³</v>
          </cell>
          <cell r="G237">
            <v>1048078</v>
          </cell>
          <cell r="H237">
            <v>1</v>
          </cell>
          <cell r="O237">
            <v>55.1</v>
          </cell>
        </row>
        <row r="238">
          <cell r="A238" t="str">
            <v>AnchietaFX 6CaixaEGacima 10,0 m³</v>
          </cell>
          <cell r="B238" t="str">
            <v>Anchieta</v>
          </cell>
          <cell r="C238" t="str">
            <v>FX 6</v>
          </cell>
          <cell r="D238" t="str">
            <v>Caixa</v>
          </cell>
          <cell r="E238" t="str">
            <v>EG</v>
          </cell>
          <cell r="F238" t="str">
            <v>acima 10,0 m³</v>
          </cell>
          <cell r="G238">
            <v>1048080</v>
          </cell>
          <cell r="H238">
            <v>1</v>
          </cell>
          <cell r="O238">
            <v>35.81</v>
          </cell>
        </row>
        <row r="239">
          <cell r="A239" t="str">
            <v>AnchietaFX 6CaixaEP0 - 1,5 m³</v>
          </cell>
          <cell r="B239" t="str">
            <v>Anchieta</v>
          </cell>
          <cell r="C239" t="str">
            <v>FX 6</v>
          </cell>
          <cell r="D239" t="str">
            <v>Caixa</v>
          </cell>
          <cell r="E239" t="str">
            <v>EP</v>
          </cell>
          <cell r="F239" t="str">
            <v>0 - 1,5 m³</v>
          </cell>
          <cell r="G239">
            <v>1048179</v>
          </cell>
          <cell r="H239">
            <v>1</v>
          </cell>
          <cell r="O239">
            <v>1.85</v>
          </cell>
        </row>
        <row r="240">
          <cell r="A240" t="str">
            <v>AnchietaFX 6CaixaEP1,51 - 5,0 m³</v>
          </cell>
          <cell r="B240" t="str">
            <v>Anchieta</v>
          </cell>
          <cell r="C240" t="str">
            <v>FX 6</v>
          </cell>
          <cell r="D240" t="str">
            <v>Caixa</v>
          </cell>
          <cell r="E240" t="str">
            <v>EP</v>
          </cell>
          <cell r="F240" t="str">
            <v>1,51 - 5,0 m³</v>
          </cell>
          <cell r="G240">
            <v>1048180</v>
          </cell>
          <cell r="H240">
            <v>1</v>
          </cell>
          <cell r="O240">
            <v>1.68</v>
          </cell>
        </row>
        <row r="241">
          <cell r="A241" t="str">
            <v>AnchietaFX 6CaixaEP5,1 - 10,0 m³</v>
          </cell>
          <cell r="B241" t="str">
            <v>Anchieta</v>
          </cell>
          <cell r="C241" t="str">
            <v>FX 6</v>
          </cell>
          <cell r="D241" t="str">
            <v>Caixa</v>
          </cell>
          <cell r="E241" t="str">
            <v>EP</v>
          </cell>
          <cell r="F241" t="str">
            <v>5,1 - 10,0 m³</v>
          </cell>
          <cell r="G241">
            <v>1048181</v>
          </cell>
          <cell r="H241">
            <v>1</v>
          </cell>
          <cell r="O241">
            <v>1.53</v>
          </cell>
        </row>
        <row r="242">
          <cell r="A242" t="str">
            <v>AnchietaFX 6CaixaEPacima 10,0 m³</v>
          </cell>
          <cell r="B242" t="str">
            <v>Anchieta</v>
          </cell>
          <cell r="C242" t="str">
            <v>FX 6</v>
          </cell>
          <cell r="D242" t="str">
            <v>Caixa</v>
          </cell>
          <cell r="E242" t="str">
            <v>EP</v>
          </cell>
          <cell r="F242" t="str">
            <v>acima 10,0 m³</v>
          </cell>
          <cell r="G242">
            <v>1048182</v>
          </cell>
          <cell r="H242">
            <v>1</v>
          </cell>
          <cell r="O242">
            <v>1.39</v>
          </cell>
        </row>
        <row r="243">
          <cell r="A243" t="str">
            <v>AnchietaFX 6CaixaEA0 - 1,5 m³</v>
          </cell>
          <cell r="B243" t="str">
            <v>Anchieta</v>
          </cell>
          <cell r="C243" t="str">
            <v>FX 6</v>
          </cell>
          <cell r="D243" t="str">
            <v>Caixa</v>
          </cell>
          <cell r="E243" t="str">
            <v>EA</v>
          </cell>
          <cell r="F243" t="str">
            <v>0 - 1,5 m³</v>
          </cell>
          <cell r="G243">
            <v>1048205</v>
          </cell>
          <cell r="H243">
            <v>1</v>
          </cell>
          <cell r="O243">
            <v>1.5</v>
          </cell>
        </row>
        <row r="244">
          <cell r="A244" t="str">
            <v>AnchietaFX 6CaixaEA1,51 - 5,0 m³</v>
          </cell>
          <cell r="B244" t="str">
            <v>Anchieta</v>
          </cell>
          <cell r="C244" t="str">
            <v>FX 6</v>
          </cell>
          <cell r="D244" t="str">
            <v>Caixa</v>
          </cell>
          <cell r="E244" t="str">
            <v>EA</v>
          </cell>
          <cell r="F244" t="str">
            <v>1,51 - 5,0 m³</v>
          </cell>
          <cell r="G244">
            <v>1048206</v>
          </cell>
          <cell r="H244">
            <v>1</v>
          </cell>
          <cell r="O244">
            <v>1.36</v>
          </cell>
        </row>
        <row r="245">
          <cell r="A245" t="str">
            <v>AnchietaFX 6CaixaEA5,1 - 10,0 m³</v>
          </cell>
          <cell r="B245" t="str">
            <v>Anchieta</v>
          </cell>
          <cell r="C245" t="str">
            <v>FX 6</v>
          </cell>
          <cell r="D245" t="str">
            <v>Caixa</v>
          </cell>
          <cell r="E245" t="str">
            <v>EA</v>
          </cell>
          <cell r="F245" t="str">
            <v>5,1 - 10,0 m³</v>
          </cell>
          <cell r="G245">
            <v>1048207</v>
          </cell>
          <cell r="H245">
            <v>1</v>
          </cell>
          <cell r="O245">
            <v>1.24</v>
          </cell>
        </row>
        <row r="246">
          <cell r="A246" t="str">
            <v>AnchietaFX 6CaixaEAacima 10,0 m³</v>
          </cell>
          <cell r="B246" t="str">
            <v>Anchieta</v>
          </cell>
          <cell r="C246" t="str">
            <v>FX 6</v>
          </cell>
          <cell r="D246" t="str">
            <v>Caixa</v>
          </cell>
          <cell r="E246" t="str">
            <v>EA</v>
          </cell>
          <cell r="F246" t="str">
            <v>acima 10,0 m³</v>
          </cell>
          <cell r="G246">
            <v>1048208</v>
          </cell>
          <cell r="H246">
            <v>1</v>
          </cell>
          <cell r="O246">
            <v>1.1200000000000001</v>
          </cell>
        </row>
        <row r="247">
          <cell r="A247" t="str">
            <v>AnchietaFX 7EngradadoMC0 - 1,5 m³</v>
          </cell>
          <cell r="B247" t="str">
            <v>Anchieta</v>
          </cell>
          <cell r="C247" t="str">
            <v>FX 7</v>
          </cell>
          <cell r="D247" t="str">
            <v>Engradado</v>
          </cell>
          <cell r="E247" t="str">
            <v>MC</v>
          </cell>
          <cell r="F247" t="str">
            <v>0 - 1,5 m³</v>
          </cell>
          <cell r="G247">
            <v>1048225</v>
          </cell>
          <cell r="H247">
            <v>1</v>
          </cell>
          <cell r="O247">
            <v>38.18</v>
          </cell>
        </row>
        <row r="248">
          <cell r="A248" t="str">
            <v>AnchietaFX 7EngradadoME0 - 1,5 m³</v>
          </cell>
          <cell r="B248" t="str">
            <v>Anchieta</v>
          </cell>
          <cell r="C248" t="str">
            <v>FX 7</v>
          </cell>
          <cell r="D248" t="str">
            <v>Engradado</v>
          </cell>
          <cell r="E248" t="str">
            <v>ME</v>
          </cell>
          <cell r="F248" t="str">
            <v>0 - 1,5 m³</v>
          </cell>
          <cell r="G248">
            <v>1048267</v>
          </cell>
          <cell r="H248">
            <v>1</v>
          </cell>
          <cell r="O248">
            <v>26.95</v>
          </cell>
        </row>
        <row r="249">
          <cell r="A249" t="str">
            <v>AnchietaFX 7EngradadoME1,51 - 5,0 m³</v>
          </cell>
          <cell r="B249" t="str">
            <v>Anchieta</v>
          </cell>
          <cell r="C249" t="str">
            <v>FX 7</v>
          </cell>
          <cell r="D249" t="str">
            <v>Engradado</v>
          </cell>
          <cell r="E249" t="str">
            <v>ME</v>
          </cell>
          <cell r="F249" t="str">
            <v>1,51 - 5,0 m³</v>
          </cell>
          <cell r="G249">
            <v>1048268</v>
          </cell>
          <cell r="H249">
            <v>1</v>
          </cell>
          <cell r="O249">
            <v>24.5</v>
          </cell>
        </row>
        <row r="250">
          <cell r="A250" t="str">
            <v>AnchietaFX 7EngradadoME5,1 - 10,0 m³</v>
          </cell>
          <cell r="B250" t="str">
            <v>Anchieta</v>
          </cell>
          <cell r="C250" t="str">
            <v>FX 7</v>
          </cell>
          <cell r="D250" t="str">
            <v>Engradado</v>
          </cell>
          <cell r="E250" t="str">
            <v>ME</v>
          </cell>
          <cell r="F250" t="str">
            <v>5,1 - 10,0 m³</v>
          </cell>
          <cell r="G250">
            <v>1048269</v>
          </cell>
          <cell r="H250">
            <v>1</v>
          </cell>
          <cell r="O250">
            <v>22.89</v>
          </cell>
        </row>
        <row r="251">
          <cell r="A251" t="str">
            <v>AnchietaFX 7EngradadoMEacima 10,0 m³</v>
          </cell>
          <cell r="B251" t="str">
            <v>Anchieta</v>
          </cell>
          <cell r="C251" t="str">
            <v>FX 7</v>
          </cell>
          <cell r="D251" t="str">
            <v>Engradado</v>
          </cell>
          <cell r="E251" t="str">
            <v>ME</v>
          </cell>
          <cell r="F251" t="str">
            <v>acima 10,0 m³</v>
          </cell>
          <cell r="G251">
            <v>1048270</v>
          </cell>
          <cell r="H251">
            <v>1</v>
          </cell>
          <cell r="O251">
            <v>22.44</v>
          </cell>
        </row>
        <row r="252">
          <cell r="A252" t="str">
            <v>AnchietaFX 7EngradadoEG0 - 1,5 m³</v>
          </cell>
          <cell r="B252" t="str">
            <v>Anchieta</v>
          </cell>
          <cell r="C252" t="str">
            <v>FX 7</v>
          </cell>
          <cell r="D252" t="str">
            <v>Engradado</v>
          </cell>
          <cell r="E252" t="str">
            <v>EG</v>
          </cell>
          <cell r="F252" t="str">
            <v>0 - 1,5 m³</v>
          </cell>
          <cell r="G252">
            <v>1048374</v>
          </cell>
          <cell r="H252">
            <v>1</v>
          </cell>
          <cell r="O252">
            <v>100.46</v>
          </cell>
        </row>
        <row r="253">
          <cell r="A253" t="str">
            <v>AnchietaFX 7EngradadoEG1,51 - 5,0 m³</v>
          </cell>
          <cell r="B253" t="str">
            <v>Anchieta</v>
          </cell>
          <cell r="C253" t="str">
            <v>FX 7</v>
          </cell>
          <cell r="D253" t="str">
            <v>Engradado</v>
          </cell>
          <cell r="E253" t="str">
            <v>EG</v>
          </cell>
          <cell r="F253" t="str">
            <v>1,51 - 5,0 m³</v>
          </cell>
          <cell r="G253">
            <v>1048375</v>
          </cell>
          <cell r="H253">
            <v>1</v>
          </cell>
          <cell r="O253">
            <v>65.61</v>
          </cell>
        </row>
        <row r="254">
          <cell r="A254" t="str">
            <v>AnchietaFX 7EngradadoEG5,1 - 10,0 m³</v>
          </cell>
          <cell r="B254" t="str">
            <v>Anchieta</v>
          </cell>
          <cell r="C254" t="str">
            <v>FX 7</v>
          </cell>
          <cell r="D254" t="str">
            <v>Engradado</v>
          </cell>
          <cell r="E254" t="str">
            <v>EG</v>
          </cell>
          <cell r="F254" t="str">
            <v>5,1 - 10,0 m³</v>
          </cell>
          <cell r="G254">
            <v>1048376</v>
          </cell>
          <cell r="H254">
            <v>1</v>
          </cell>
          <cell r="O254">
            <v>52.49</v>
          </cell>
        </row>
        <row r="255">
          <cell r="A255" t="str">
            <v>AnchietaFX 7EngradadoEGacima 10,0 m³</v>
          </cell>
          <cell r="B255" t="str">
            <v>Anchieta</v>
          </cell>
          <cell r="C255" t="str">
            <v>FX 7</v>
          </cell>
          <cell r="D255" t="str">
            <v>Engradado</v>
          </cell>
          <cell r="E255" t="str">
            <v>EG</v>
          </cell>
          <cell r="F255" t="str">
            <v>acima 10,0 m³</v>
          </cell>
          <cell r="G255">
            <v>1048377</v>
          </cell>
          <cell r="H255">
            <v>1</v>
          </cell>
          <cell r="O255">
            <v>34.119999999999997</v>
          </cell>
        </row>
        <row r="256">
          <cell r="A256" t="str">
            <v>AnchietaFX 7CaixaMC0 - 1,5 m³</v>
          </cell>
          <cell r="B256" t="str">
            <v>Anchieta</v>
          </cell>
          <cell r="C256" t="str">
            <v>FX 7</v>
          </cell>
          <cell r="D256" t="str">
            <v>Caixa</v>
          </cell>
          <cell r="E256" t="str">
            <v>MC</v>
          </cell>
          <cell r="F256" t="str">
            <v>0 - 1,5 m³</v>
          </cell>
          <cell r="G256">
            <v>1047801</v>
          </cell>
          <cell r="H256">
            <v>1</v>
          </cell>
          <cell r="O256">
            <v>38.18</v>
          </cell>
        </row>
        <row r="257">
          <cell r="A257" t="str">
            <v>AnchietaFX 7CaixaME0 - 1,5 m³</v>
          </cell>
          <cell r="B257" t="str">
            <v>Anchieta</v>
          </cell>
          <cell r="C257" t="str">
            <v>FX 7</v>
          </cell>
          <cell r="D257" t="str">
            <v>Caixa</v>
          </cell>
          <cell r="E257" t="str">
            <v>ME</v>
          </cell>
          <cell r="F257" t="str">
            <v>0 - 1,5 m³</v>
          </cell>
          <cell r="G257">
            <v>1047892</v>
          </cell>
          <cell r="H257">
            <v>1</v>
          </cell>
          <cell r="O257">
            <v>22.92</v>
          </cell>
        </row>
        <row r="258">
          <cell r="A258" t="str">
            <v>AnchietaFX 7CaixaME1,51 - 5,0 m³</v>
          </cell>
          <cell r="B258" t="str">
            <v>Anchieta</v>
          </cell>
          <cell r="C258" t="str">
            <v>FX 7</v>
          </cell>
          <cell r="D258" t="str">
            <v>Caixa</v>
          </cell>
          <cell r="E258" t="str">
            <v>ME</v>
          </cell>
          <cell r="F258" t="str">
            <v>1,51 - 5,0 m³</v>
          </cell>
          <cell r="G258">
            <v>1047889</v>
          </cell>
          <cell r="H258">
            <v>1</v>
          </cell>
          <cell r="O258">
            <v>26.95</v>
          </cell>
        </row>
        <row r="259">
          <cell r="A259" t="str">
            <v>AnchietaFX 7CaixaME5,1 - 10,0 m³</v>
          </cell>
          <cell r="B259" t="str">
            <v>Anchieta</v>
          </cell>
          <cell r="C259" t="str">
            <v>FX 7</v>
          </cell>
          <cell r="D259" t="str">
            <v>Caixa</v>
          </cell>
          <cell r="E259" t="str">
            <v>ME</v>
          </cell>
          <cell r="F259" t="str">
            <v>5,1 - 10,0 m³</v>
          </cell>
          <cell r="G259">
            <v>1047893</v>
          </cell>
          <cell r="H259">
            <v>1</v>
          </cell>
          <cell r="O259">
            <v>22.89</v>
          </cell>
        </row>
        <row r="260">
          <cell r="A260" t="str">
            <v>AnchietaFX 7CaixaMEacima 10,0 m³</v>
          </cell>
          <cell r="B260" t="str">
            <v>Anchieta</v>
          </cell>
          <cell r="C260" t="str">
            <v>FX 7</v>
          </cell>
          <cell r="D260" t="str">
            <v>Caixa</v>
          </cell>
          <cell r="E260" t="str">
            <v>ME</v>
          </cell>
          <cell r="F260" t="str">
            <v>acima 10,0 m³</v>
          </cell>
          <cell r="G260">
            <v>1047894</v>
          </cell>
          <cell r="H260">
            <v>1</v>
          </cell>
          <cell r="O260">
            <v>22.44</v>
          </cell>
        </row>
        <row r="261">
          <cell r="A261" t="str">
            <v>AnchietaFX 7CaixaMP0 - 1,5 m³</v>
          </cell>
          <cell r="B261" t="str">
            <v>Anchieta</v>
          </cell>
          <cell r="C261" t="str">
            <v>FX 7</v>
          </cell>
          <cell r="D261" t="str">
            <v>Caixa</v>
          </cell>
          <cell r="E261" t="str">
            <v>MP</v>
          </cell>
          <cell r="F261" t="str">
            <v>0 - 1,5 m³</v>
          </cell>
          <cell r="G261">
            <v>1047930</v>
          </cell>
          <cell r="H261">
            <v>1</v>
          </cell>
          <cell r="O261">
            <v>1.23</v>
          </cell>
        </row>
        <row r="262">
          <cell r="A262" t="str">
            <v>AnchietaFX 7CaixaMP1,51 - 5,0 m³</v>
          </cell>
          <cell r="B262" t="str">
            <v>Anchieta</v>
          </cell>
          <cell r="C262" t="str">
            <v>FX 7</v>
          </cell>
          <cell r="D262" t="str">
            <v>Caixa</v>
          </cell>
          <cell r="E262" t="str">
            <v>MP</v>
          </cell>
          <cell r="F262" t="str">
            <v>1,51 - 5,0 m³</v>
          </cell>
          <cell r="G262">
            <v>1047931</v>
          </cell>
          <cell r="H262">
            <v>1</v>
          </cell>
          <cell r="O262">
            <v>1.1200000000000001</v>
          </cell>
        </row>
        <row r="263">
          <cell r="A263" t="str">
            <v>AnchietaFX 7CaixaMP5,1 - 10,0 m³</v>
          </cell>
          <cell r="B263" t="str">
            <v>Anchieta</v>
          </cell>
          <cell r="C263" t="str">
            <v>FX 7</v>
          </cell>
          <cell r="D263" t="str">
            <v>Caixa</v>
          </cell>
          <cell r="E263" t="str">
            <v>MP</v>
          </cell>
          <cell r="F263" t="str">
            <v>5,1 - 10,0 m³</v>
          </cell>
          <cell r="G263">
            <v>1047932</v>
          </cell>
          <cell r="H263">
            <v>1</v>
          </cell>
          <cell r="O263">
            <v>1.04</v>
          </cell>
        </row>
        <row r="264">
          <cell r="A264" t="str">
            <v>AnchietaFX 7CaixaMPacima 10,0 m³</v>
          </cell>
          <cell r="B264" t="str">
            <v>Anchieta</v>
          </cell>
          <cell r="C264" t="str">
            <v>FX 7</v>
          </cell>
          <cell r="D264" t="str">
            <v>Caixa</v>
          </cell>
          <cell r="E264" t="str">
            <v>MP</v>
          </cell>
          <cell r="F264" t="str">
            <v>acima 10,0 m³</v>
          </cell>
          <cell r="G264">
            <v>1047935</v>
          </cell>
          <cell r="H264">
            <v>500</v>
          </cell>
          <cell r="O264">
            <v>12.57</v>
          </cell>
        </row>
        <row r="265">
          <cell r="A265" t="str">
            <v>AnchietaFX 7CaixaEG0 - 1,5 m³</v>
          </cell>
          <cell r="B265" t="str">
            <v>Anchieta</v>
          </cell>
          <cell r="C265" t="str">
            <v>FX 7</v>
          </cell>
          <cell r="D265" t="str">
            <v>Caixa</v>
          </cell>
          <cell r="E265" t="str">
            <v>EG</v>
          </cell>
          <cell r="F265" t="str">
            <v>0 - 1,5 m³</v>
          </cell>
          <cell r="G265">
            <v>1048082</v>
          </cell>
          <cell r="H265">
            <v>1</v>
          </cell>
          <cell r="O265">
            <v>71.010000000000005</v>
          </cell>
        </row>
        <row r="266">
          <cell r="A266" t="str">
            <v>AnchietaFX 7CaixaEG1,51 - 5,0 m³</v>
          </cell>
          <cell r="B266" t="str">
            <v>Anchieta</v>
          </cell>
          <cell r="C266" t="str">
            <v>FX 7</v>
          </cell>
          <cell r="D266" t="str">
            <v>Caixa</v>
          </cell>
          <cell r="E266" t="str">
            <v>EG</v>
          </cell>
          <cell r="F266" t="str">
            <v>1,51 - 5,0 m³</v>
          </cell>
          <cell r="G266">
            <v>1048081</v>
          </cell>
          <cell r="H266">
            <v>1</v>
          </cell>
          <cell r="O266">
            <v>87.13</v>
          </cell>
        </row>
        <row r="267">
          <cell r="A267" t="str">
            <v>AnchietaFX 7CaixaEG5,1 - 10,0 m³</v>
          </cell>
          <cell r="B267" t="str">
            <v>Anchieta</v>
          </cell>
          <cell r="C267" t="str">
            <v>FX 7</v>
          </cell>
          <cell r="D267" t="str">
            <v>Caixa</v>
          </cell>
          <cell r="E267" t="str">
            <v>EG</v>
          </cell>
          <cell r="F267" t="str">
            <v>5,1 - 10,0 m³</v>
          </cell>
          <cell r="G267">
            <v>1048083</v>
          </cell>
          <cell r="H267">
            <v>1</v>
          </cell>
          <cell r="O267">
            <v>55.1</v>
          </cell>
        </row>
        <row r="268">
          <cell r="A268" t="str">
            <v>AnchietaFX 7CaixaEGacima 10,0 m³</v>
          </cell>
          <cell r="B268" t="str">
            <v>Anchieta</v>
          </cell>
          <cell r="C268" t="str">
            <v>FX 7</v>
          </cell>
          <cell r="D268" t="str">
            <v>Caixa</v>
          </cell>
          <cell r="E268" t="str">
            <v>EG</v>
          </cell>
          <cell r="F268" t="str">
            <v>acima 10,0 m³</v>
          </cell>
          <cell r="G268">
            <v>1048084</v>
          </cell>
          <cell r="H268">
            <v>1</v>
          </cell>
          <cell r="O268">
            <v>35.81</v>
          </cell>
        </row>
        <row r="269">
          <cell r="A269" t="str">
            <v>AnchietaFX 7CaixaEP0 - 1,5 m³</v>
          </cell>
          <cell r="B269" t="str">
            <v>Anchieta</v>
          </cell>
          <cell r="C269" t="str">
            <v>FX 7</v>
          </cell>
          <cell r="D269" t="str">
            <v>Caixa</v>
          </cell>
          <cell r="E269" t="str">
            <v>EP</v>
          </cell>
          <cell r="F269" t="str">
            <v>0 - 1,5 m³</v>
          </cell>
          <cell r="G269">
            <v>1048183</v>
          </cell>
          <cell r="H269">
            <v>1</v>
          </cell>
          <cell r="O269">
            <v>1.85</v>
          </cell>
        </row>
        <row r="270">
          <cell r="A270" t="str">
            <v>AnchietaFX 7CaixaEP1,51 - 5,0 m³</v>
          </cell>
          <cell r="B270" t="str">
            <v>Anchieta</v>
          </cell>
          <cell r="C270" t="str">
            <v>FX 7</v>
          </cell>
          <cell r="D270" t="str">
            <v>Caixa</v>
          </cell>
          <cell r="E270" t="str">
            <v>EP</v>
          </cell>
          <cell r="F270" t="str">
            <v>1,51 - 5,0 m³</v>
          </cell>
          <cell r="G270">
            <v>1048184</v>
          </cell>
          <cell r="H270">
            <v>1</v>
          </cell>
          <cell r="O270">
            <v>1.68</v>
          </cell>
        </row>
        <row r="271">
          <cell r="A271" t="str">
            <v>AnchietaFX 7CaixaEP5,1 - 10,0 m³</v>
          </cell>
          <cell r="B271" t="str">
            <v>Anchieta</v>
          </cell>
          <cell r="C271" t="str">
            <v>FX 7</v>
          </cell>
          <cell r="D271" t="str">
            <v>Caixa</v>
          </cell>
          <cell r="E271" t="str">
            <v>EP</v>
          </cell>
          <cell r="F271" t="str">
            <v>5,1 - 10,0 m³</v>
          </cell>
          <cell r="G271">
            <v>1048185</v>
          </cell>
          <cell r="H271">
            <v>1</v>
          </cell>
          <cell r="O271">
            <v>1.53</v>
          </cell>
        </row>
        <row r="272">
          <cell r="A272" t="str">
            <v>AnchietaFX 7CaixaEPacima 10,0 m³</v>
          </cell>
          <cell r="B272" t="str">
            <v>Anchieta</v>
          </cell>
          <cell r="C272" t="str">
            <v>FX 7</v>
          </cell>
          <cell r="D272" t="str">
            <v>Caixa</v>
          </cell>
          <cell r="E272" t="str">
            <v>EP</v>
          </cell>
          <cell r="F272" t="str">
            <v>acima 10,0 m³</v>
          </cell>
          <cell r="G272">
            <v>1048186</v>
          </cell>
          <cell r="H272">
            <v>1</v>
          </cell>
          <cell r="O272">
            <v>1.39</v>
          </cell>
        </row>
        <row r="273">
          <cell r="A273" t="str">
            <v>AnchietaFX 7CaixaEA0 - 1,5 m³</v>
          </cell>
          <cell r="B273" t="str">
            <v>Anchieta</v>
          </cell>
          <cell r="C273" t="str">
            <v>FX 7</v>
          </cell>
          <cell r="D273" t="str">
            <v>Caixa</v>
          </cell>
          <cell r="E273" t="str">
            <v>EA</v>
          </cell>
          <cell r="F273" t="str">
            <v>0 - 1,5 m³</v>
          </cell>
          <cell r="G273">
            <v>1048209</v>
          </cell>
          <cell r="H273">
            <v>1</v>
          </cell>
          <cell r="O273">
            <v>1.5</v>
          </cell>
        </row>
        <row r="274">
          <cell r="A274" t="str">
            <v>AnchietaFX 7CaixaEA1,51 - 5,0 m³</v>
          </cell>
          <cell r="B274" t="str">
            <v>Anchieta</v>
          </cell>
          <cell r="C274" t="str">
            <v>FX 7</v>
          </cell>
          <cell r="D274" t="str">
            <v>Caixa</v>
          </cell>
          <cell r="E274" t="str">
            <v>EA</v>
          </cell>
          <cell r="F274" t="str">
            <v>1,51 - 5,0 m³</v>
          </cell>
          <cell r="G274">
            <v>1048210</v>
          </cell>
          <cell r="H274">
            <v>1</v>
          </cell>
          <cell r="O274">
            <v>1.36</v>
          </cell>
        </row>
        <row r="275">
          <cell r="A275" t="str">
            <v>AnchietaFX 7CaixaEA5,1 - 10,0 m³</v>
          </cell>
          <cell r="B275" t="str">
            <v>Anchieta</v>
          </cell>
          <cell r="C275" t="str">
            <v>FX 7</v>
          </cell>
          <cell r="D275" t="str">
            <v>Caixa</v>
          </cell>
          <cell r="E275" t="str">
            <v>EA</v>
          </cell>
          <cell r="F275" t="str">
            <v>5,1 - 10,0 m³</v>
          </cell>
          <cell r="G275">
            <v>1048211</v>
          </cell>
          <cell r="H275">
            <v>1</v>
          </cell>
          <cell r="O275">
            <v>1.24</v>
          </cell>
        </row>
        <row r="276">
          <cell r="A276" t="str">
            <v>AnchietaFX 7CaixaEAacima 10,0 m³</v>
          </cell>
          <cell r="B276" t="str">
            <v>Anchieta</v>
          </cell>
          <cell r="C276" t="str">
            <v>FX 7</v>
          </cell>
          <cell r="D276" t="str">
            <v>Caixa</v>
          </cell>
          <cell r="E276" t="str">
            <v>EA</v>
          </cell>
          <cell r="F276" t="str">
            <v>acima 10,0 m³</v>
          </cell>
          <cell r="G276">
            <v>1048212</v>
          </cell>
          <cell r="H276">
            <v>1</v>
          </cell>
          <cell r="O276">
            <v>1.12000000000000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>
        <row r="4">
          <cell r="C4" t="str">
            <v>Operação</v>
          </cell>
        </row>
      </sheetData>
      <sheetData sheetId="11">
        <row r="2">
          <cell r="B2" t="str">
            <v xml:space="preserve">Planta 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Mestre"/>
      <sheetName val="#REF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  <sheetName val="Cash-Flow1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Mai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Fonte"/>
      <sheetName val="cód_participantes"/>
      <sheetName val="Lista_ANC"/>
      <sheetName val="Input_&amp;_Output"/>
      <sheetName val="5. IMPO LCL"/>
      <sheetName val="Plan1"/>
      <sheetName val="Listas"/>
      <sheetName val="3. Equip. Rotina - CF"/>
      <sheetName val="Manutenção"/>
      <sheetName val="MAT1"/>
      <sheetName val="TOTAIS"/>
      <sheetName val="3. GRUPO DE CATEGORIA"/>
      <sheetName val="Lista Suspensa"/>
      <sheetName val="LPU_COMTEC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MANUTENÇAO"/>
      <sheetName val="apoio"/>
      <sheetName val="2. Resumo Cotação"/>
      <sheetName val="SET96"/>
      <sheetName val=""/>
      <sheetName val="aux"/>
      <sheetName val="Dados 2"/>
      <sheetName val="tab_listas"/>
      <sheetName val="Preço"/>
      <sheetName val="NOMECLATURA"/>
      <sheetName val="Lotting_Criteria3"/>
      <sheetName val="Purchased_Lotting_Summary3"/>
      <sheetName val="All_Purchased_Data3"/>
      <sheetName val="Lighting_(Martin)3"/>
      <sheetName val="Lighting_(Juarez)3"/>
      <sheetName val="Lighting_(Christiansburg)3"/>
      <sheetName val="HPS_Pipe_(Centralia)_3"/>
      <sheetName val="HPS_Slit_Coil_(Centralia)3"/>
      <sheetName val="HPS_Plate_(Centralia)3"/>
      <sheetName val="Wiring_(Puerto_Rico)3"/>
      <sheetName val="HEP_(Freeburg)3"/>
      <sheetName val="HEP_(Arden)3"/>
      <sheetName val="HPS_Slit_Coil__Centralia_3"/>
      <sheetName val="ÔNIBUS_SANTO_ANDRE3"/>
      <sheetName val="cód_participantes1"/>
      <sheetName val="Lista_ANC1"/>
      <sheetName val="Input_&amp;_Output1"/>
      <sheetName val="Follow_Up_Status"/>
      <sheetName val="RFQ_Mão_de_Obra"/>
      <sheetName val="Cenários_Old"/>
      <sheetName val="5__IMPO_LCL"/>
      <sheetName val="3__Equip__Rotina_-_CF"/>
      <sheetName val="3__GRUPO_DE_CATEGORIA"/>
      <sheetName val="Lista_Suspensa"/>
      <sheetName val="2__Resumo_Cotação"/>
      <sheetName val="CONTROLE"/>
      <sheetName val="Planilha de Cotação"/>
      <sheetName val="8. TABELAS DE REFERÊNCIAS"/>
      <sheetName val="RFQ_Mão_de_Obra1"/>
      <sheetName val="Follow_Up_Status1"/>
      <sheetName val="3__Equip__Rotina_-_CF1"/>
      <sheetName val="8__TABELAS_DE_REFERÊNCIAS1"/>
      <sheetName val="8__TABELAS_DE_REFERÊNCIAS"/>
      <sheetName val="Lotting_Criteria4"/>
      <sheetName val="Purchased_Lotting_Summary4"/>
      <sheetName val="All_Purchased_Data4"/>
      <sheetName val="Lighting_(Martin)4"/>
      <sheetName val="Lighting_(Juarez)4"/>
      <sheetName val="Lighting_(Christiansburg)4"/>
      <sheetName val="HPS_Pipe_(Centralia)_4"/>
      <sheetName val="HPS_Slit_Coil_(Centralia)4"/>
      <sheetName val="HPS_Plate_(Centralia)4"/>
      <sheetName val="Wiring_(Puerto_Rico)4"/>
      <sheetName val="HEP_(Freeburg)4"/>
      <sheetName val="HEP_(Arden)4"/>
      <sheetName val="HPS_Slit_Coil__Centralia_4"/>
      <sheetName val="ÔNIBUS_SANTO_ANDRE4"/>
      <sheetName val="cód_participantes2"/>
      <sheetName val="Lista_ANC2"/>
      <sheetName val="Input_&amp;_Output2"/>
      <sheetName val="Cenários_Old1"/>
      <sheetName val="5__IMPO_LCL1"/>
      <sheetName val="3__GRUPO_DE_CATEGORIA1"/>
      <sheetName val="Lista_Suspensa1"/>
      <sheetName val="2__Resumo_Cotação1"/>
      <sheetName val="Dados_2"/>
      <sheetName val="Passo 2"/>
      <sheetName val="Controle Spot"/>
      <sheetName val="Controle_valores fixos"/>
      <sheetName val="Comparativos Revisão"/>
      <sheetName val="Comparativos CMOC"/>
      <sheetName val="Suporte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PLANILHA ABERTA"/>
      <sheetName val="Planilha1"/>
      <sheetName val="RESUMO REV 00 E 01"/>
      <sheetName val="Escalas"/>
      <sheetName val="Endereços Unidades"/>
      <sheetName val="CPU - Mão de Obra"/>
      <sheetName val="Dimensionamento"/>
      <sheetName val="Planilha3"/>
      <sheetName val="4. Custeio de RH"/>
      <sheetName val="1.Parâmetros"/>
      <sheetName val="5. Custeio de Equipamentos"/>
      <sheetName val="6-0. Dimensionamento de TI"/>
      <sheetName val="Materiais"/>
      <sheetName val="Cotacao Tubos"/>
      <sheetName val="SPP 2004 plan by TOS"/>
      <sheetName val="NPK"/>
      <sheetName val="EAIGESEN"/>
      <sheetName val="values"/>
      <sheetName val="_Daten"/>
      <sheetName val="Reference"/>
      <sheetName val="References"/>
      <sheetName val="Referência"/>
      <sheetName val="master data file"/>
      <sheetName val="Original"/>
      <sheetName val="master_data_file"/>
      <sheetName val="constants"/>
      <sheetName val="Plan2"/>
      <sheetName val="Base Projeto"/>
      <sheetName val="Controle de Contratos"/>
      <sheetName val="Lotting_Criteria5"/>
      <sheetName val="Purchased_Lotting_Summary5"/>
      <sheetName val="All_Purchased_Data5"/>
      <sheetName val="Lighting_(Martin)5"/>
      <sheetName val="Lighting_(Juarez)5"/>
      <sheetName val="Lighting_(Christiansburg)5"/>
      <sheetName val="HPS_Pipe_(Centralia)_5"/>
      <sheetName val="HPS_Slit_Coil_(Centralia)5"/>
      <sheetName val="HPS_Plate_(Centralia)5"/>
      <sheetName val="Wiring_(Puerto_Rico)5"/>
      <sheetName val="HEP_(Freeburg)5"/>
      <sheetName val="HEP_(Arden)5"/>
      <sheetName val="HPS_Slit_Coil__Centralia_5"/>
      <sheetName val="ÔNIBUS_SANTO_ANDRE5"/>
      <sheetName val="cód_participantes3"/>
      <sheetName val="Lista_ANC3"/>
      <sheetName val="Input_&amp;_Output3"/>
      <sheetName val="Follow_Up_Status2"/>
      <sheetName val="RFQ_Mão_de_Obra2"/>
      <sheetName val="Cenários_Old2"/>
      <sheetName val="5__IMPO_LCL2"/>
      <sheetName val="3__Equip__Rotina_-_CF2"/>
      <sheetName val="3__GRUPO_DE_CATEGORIA2"/>
      <sheetName val="Lista_Suspensa2"/>
      <sheetName val="2__Resumo_Cotação2"/>
      <sheetName val="Dados_21"/>
      <sheetName val="8__TABELAS_DE_REFERÊNCIAS2"/>
      <sheetName val="Planilha_de_Cotação"/>
      <sheetName val="Cotacao_Tubos"/>
      <sheetName val="SPP_2004_plan_by_TOS"/>
      <sheetName val="Controle_Spot"/>
      <sheetName val="Controle_valores_fixos"/>
      <sheetName val="Passo_2"/>
      <sheetName val="Comparativos_Revisão"/>
      <sheetName val="Comparativos_CMOC"/>
      <sheetName val="0-Histórico_de_Revisões"/>
      <sheetName val="3-Encargos_Sociais_"/>
      <sheetName val="7-Mat_Eqp_e_Outros"/>
      <sheetName val="8-por_função"/>
      <sheetName val="13-Tabela_Preços"/>
      <sheetName val="15-Histórico_Versões"/>
      <sheetName val="14-Fluxo_de_caixa"/>
      <sheetName val="PLANILHA_ABERTA"/>
      <sheetName val="RESUMO_REV_00_E_01"/>
      <sheetName val="Endereços_Unidades"/>
      <sheetName val="CPU_-_Mão_de_Obra"/>
      <sheetName val="master_data_file1"/>
      <sheetName val="4__Custeio_de_RH"/>
      <sheetName val="1_Parâmetros"/>
      <sheetName val="5__Custeio_de_Equipamentos"/>
      <sheetName val="6-0__Dimensionamento_de_TI"/>
      <sheetName val="ICMS"/>
      <sheetName val="Base_Projeto"/>
      <sheetName val="Controle_de_Contratos"/>
      <sheetName val="Abril04 h (2)"/>
      <sheetName val="DropDownList"/>
      <sheetName val="Lista"/>
      <sheetName val="CADASTRO DE OBRAS"/>
      <sheetName val="CADASTRO DE FORNECEDORES"/>
      <sheetName val="analysis"/>
      <sheetName val="2008VolumePlanning"/>
      <sheetName val="Hubbell Stl Master Data File 15"/>
      <sheetName val="chapisteria"/>
      <sheetName val="Units"/>
      <sheetName val="CA mag par PFR"/>
      <sheetName val="Sheet1"/>
      <sheetName val="Performance"/>
      <sheetName val="IMP-96"/>
      <sheetName val="DIF FAT FEV 01"/>
      <sheetName val="CELULOSE_ACUMULAD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ULOSE"/>
      <sheetName val="CELULOSE_ACUMULADA"/>
      <sheetName val="CUT_SIZE_C1"/>
      <sheetName val="CUT_SIZE_C2"/>
      <sheetName val="CUT_SIZE"/>
      <sheetName val="CUT_SIZE _ACUMULADO"/>
      <sheetName val="BOBINA_C1"/>
      <sheetName val="BOBINA_C2"/>
      <sheetName val="FOLIO_C1"/>
      <sheetName val="FOLIO_C2"/>
      <sheetName val="I&amp;E"/>
      <sheetName val="I&amp;E_ACUMULADO"/>
      <sheetName val="Apoio"/>
      <sheetName val="IND"/>
      <sheetName val="Banco de Dados"/>
      <sheetName val="SEG-SAB 1 MOT"/>
      <sheetName val="SEG-SAB 1 MOT (2)"/>
      <sheetName val="SEG-SAB 2 MOT (2)"/>
      <sheetName val="SEG-SAB 2 MOT"/>
      <sheetName val="Simulador Calc"/>
      <sheetName val="Input &amp; Output"/>
      <sheetName val="Link"/>
      <sheetName val="JANEIRO"/>
      <sheetName val="FEVEREIRO"/>
      <sheetName val="MARC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MENU"/>
      <sheetName val="Dados"/>
      <sheetName val="Premissas"/>
      <sheetName val="Módulo1"/>
      <sheetName val="INICIO"/>
      <sheetName val="RESUMO"/>
      <sheetName val="PREMISSAS (2)"/>
      <sheetName val="EQ_OPERACIONAL"/>
      <sheetName val="FROTA"/>
      <sheetName val="CV_FROTA"/>
      <sheetName val="CV_MANUTENÇÃO"/>
      <sheetName val="CV_PNEUS"/>
      <sheetName val="CV_CONSUMO"/>
      <sheetName val="EQ_APOIO"/>
      <sheetName val="PARAMETROS_RV"/>
      <sheetName val="BENEFICIOS"/>
      <sheetName val="ENCARGOS"/>
      <sheetName val="DESPESAS_GERAIS"/>
      <sheetName val="LUCRO"/>
      <sheetName val="Tabela"/>
      <sheetName val="BD"/>
      <sheetName val="PREMISSAS2"/>
      <sheetName val="TB_Resumo"/>
      <sheetName val="PLAN GAFOR &gt;&gt;&gt;"/>
      <sheetName val="DIÁRIO DE BORDO"/>
      <sheetName val="INFO - DÚVIDAS"/>
      <sheetName val="PAR. ECON."/>
      <sheetName val="COTAÇÃO"/>
      <sheetName val="Q. MOT."/>
      <sheetName val="Q. MOT"/>
      <sheetName val="MDO"/>
      <sheetName val="DESP. ADM."/>
      <sheetName val="Dólar"/>
      <sheetName val="IMPLANTAÇÃO"/>
      <sheetName val="DADOS OPERACIONAIS"/>
      <sheetName val="DIMEN-TRANSP"/>
      <sheetName val="DIMEN-MAQ"/>
      <sheetName val="DIMEN-APOIO"/>
      <sheetName val="CM_PISTA_FROTA"/>
      <sheetName val="CM_PISTA_AGREG"/>
      <sheetName val="CM_ESCRAVO_FROTA"/>
      <sheetName val="CM_ESCRAVO_AGREG"/>
      <sheetName val="COMBOIO"/>
      <sheetName val="OFICINA"/>
      <sheetName val="PRANCHA"/>
      <sheetName val="AGREG-PISTA"/>
      <sheetName val="DRE"/>
      <sheetName val="MAPA"/>
      <sheetName val="FC PADRÃO"/>
      <sheetName val="Gráfico FC PROJETO"/>
      <sheetName val="Gráfico FC ACIONISTA"/>
      <sheetName val="FINAME 80%"/>
      <sheetName val="CPROPRIO 20%"/>
      <sheetName val="C.GIRO-IMPLAN"/>
      <sheetName val="T.FINANCIAMENTOS"/>
      <sheetName val="ES-EPI"/>
      <sheetName val="ES"/>
      <sheetName val="DIMEN-TRANSP-2"/>
      <sheetName val="CURVA DE TARIFAS"/>
      <sheetName val="ExcelBr"/>
      <sheetName val=" AREA DE VIVENCIA"/>
      <sheetName val="ANP"/>
      <sheetName val="CUT_SIZE__ACUMULADO"/>
      <sheetName val="Banco_de_Dados"/>
      <sheetName val="SEG-SAB_1_MOT"/>
      <sheetName val="SEG-SAB_1_MOT_(2)"/>
      <sheetName val="SEG-SAB_2_MOT_(2)"/>
      <sheetName val="SEG-SAB_2_MOT"/>
      <sheetName val="Simulador_Calc"/>
      <sheetName val="3_DIMEN_MOTORISTA"/>
      <sheetName val="base"/>
      <sheetName val="Cenário de Divida"/>
      <sheetName val="14.Apoio"/>
    </sheetNames>
    <sheetDataSet>
      <sheetData sheetId="0" refreshError="1"/>
      <sheetData sheetId="1" refreshError="1">
        <row r="2">
          <cell r="B2" t="str">
            <v>UNIDADE INDUSTRIAL : LUIZ ANTÔNIO</v>
          </cell>
        </row>
        <row r="3">
          <cell r="B3" t="str">
            <v>MÊS DE REFERÊNCIA: DEZEMBRO - ACUMULADO</v>
          </cell>
        </row>
        <row r="4">
          <cell r="B4" t="str">
            <v>NEGÓCIO: CELULOSE</v>
          </cell>
        </row>
        <row r="7">
          <cell r="B7" t="str">
            <v>CELULOSE</v>
          </cell>
          <cell r="C7" t="str">
            <v>Unid.</v>
          </cell>
          <cell r="D7" t="str">
            <v>CONSUMO ESPECÍFICO</v>
          </cell>
          <cell r="G7" t="str">
            <v>CUSTO UNITÁRIO</v>
          </cell>
          <cell r="J7" t="str">
            <v xml:space="preserve"> VAR. S/ PADRÃO</v>
          </cell>
          <cell r="M7" t="str">
            <v>preço</v>
          </cell>
          <cell r="N7" t="str">
            <v>preço</v>
          </cell>
          <cell r="O7" t="str">
            <v>variação</v>
          </cell>
          <cell r="AG7" t="str">
            <v>DESVIOS</v>
          </cell>
        </row>
        <row r="8">
          <cell r="D8" t="str">
            <v>MÊS ANT.</v>
          </cell>
          <cell r="E8">
            <v>2003</v>
          </cell>
          <cell r="F8" t="str">
            <v>REAL MÊS</v>
          </cell>
          <cell r="G8" t="str">
            <v>MÊS ANT.</v>
          </cell>
          <cell r="H8">
            <v>2003</v>
          </cell>
          <cell r="I8" t="str">
            <v>REAL MÊS</v>
          </cell>
          <cell r="J8" t="str">
            <v>%</v>
          </cell>
          <cell r="K8" t="str">
            <v>R$ / ton</v>
          </cell>
          <cell r="M8" t="str">
            <v>orçado</v>
          </cell>
          <cell r="N8" t="str">
            <v>real</v>
          </cell>
          <cell r="O8" t="str">
            <v>preço</v>
          </cell>
        </row>
        <row r="10">
          <cell r="B10" t="str">
            <v>CVA</v>
          </cell>
          <cell r="G10">
            <v>375.91198845605021</v>
          </cell>
          <cell r="H10">
            <v>494.4435156069095</v>
          </cell>
          <cell r="I10">
            <v>386.4059418591898</v>
          </cell>
          <cell r="J10">
            <v>-0.21850336861048314</v>
          </cell>
          <cell r="K10">
            <v>-108.0375737477197</v>
          </cell>
          <cell r="AG10" t="str">
            <v>CASH COST PADRÃO</v>
          </cell>
        </row>
        <row r="12">
          <cell r="B12" t="str">
            <v>CUSTOS VARIÁVEIS</v>
          </cell>
          <cell r="G12">
            <v>304.24917044925979</v>
          </cell>
          <cell r="H12">
            <v>389.69026321408387</v>
          </cell>
          <cell r="I12">
            <v>312.90692088681777</v>
          </cell>
          <cell r="J12">
            <v>-0.1970368509953857</v>
          </cell>
          <cell r="K12">
            <v>-76.783342327266098</v>
          </cell>
          <cell r="O12">
            <v>39.404704388912954</v>
          </cell>
          <cell r="Q12">
            <v>19.796552430610483</v>
          </cell>
          <cell r="S12">
            <v>17.582085507742715</v>
          </cell>
          <cell r="AG12" t="str">
            <v>• CUSTOS VARIÁVEIS</v>
          </cell>
        </row>
        <row r="14">
          <cell r="B14" t="str">
            <v>MATÉRIAS PRIMAS</v>
          </cell>
          <cell r="G14">
            <v>180.78005758757612</v>
          </cell>
          <cell r="H14">
            <v>221.27083130111427</v>
          </cell>
          <cell r="I14">
            <v>183.07410946994929</v>
          </cell>
          <cell r="J14">
            <v>-0.17262429759295905</v>
          </cell>
          <cell r="K14">
            <v>-38.196721831164979</v>
          </cell>
          <cell r="AG14" t="str">
            <v>• Consumo Específico</v>
          </cell>
        </row>
        <row r="15">
          <cell r="B15" t="str">
            <v xml:space="preserve">  . Madeira</v>
          </cell>
          <cell r="C15" t="str">
            <v>M3</v>
          </cell>
          <cell r="D15">
            <v>4.152143966015867</v>
          </cell>
          <cell r="E15">
            <v>4.1499999999999995</v>
          </cell>
          <cell r="F15">
            <v>4.1468475860506357</v>
          </cell>
          <cell r="G15">
            <v>175.10587095926826</v>
          </cell>
          <cell r="H15">
            <v>214.89258116621303</v>
          </cell>
          <cell r="I15">
            <v>177.3563491541239</v>
          </cell>
          <cell r="J15">
            <v>-0.1746743968934692</v>
          </cell>
          <cell r="K15">
            <v>-37.53623201208913</v>
          </cell>
          <cell r="M15">
            <v>51.781344859328449</v>
          </cell>
          <cell r="N15">
            <v>42.768957738095722</v>
          </cell>
          <cell r="O15">
            <v>37.372995778237772</v>
          </cell>
          <cell r="Q15">
            <v>4.1499999999999995</v>
          </cell>
          <cell r="R15">
            <v>4.1468475860506357</v>
          </cell>
          <cell r="S15">
            <v>0.16323623385136032</v>
          </cell>
          <cell r="T15">
            <v>37.53623201208913</v>
          </cell>
          <cell r="U15">
            <v>0</v>
          </cell>
        </row>
        <row r="16">
          <cell r="B16" t="str">
            <v xml:space="preserve">  . Movimentação</v>
          </cell>
          <cell r="G16">
            <v>5.6741866283078686</v>
          </cell>
          <cell r="H16">
            <v>6.3782501349012248</v>
          </cell>
          <cell r="I16">
            <v>5.7177603158253785</v>
          </cell>
          <cell r="J16">
            <v>-0.10355345198233978</v>
          </cell>
          <cell r="K16">
            <v>-0.66048981907584636</v>
          </cell>
          <cell r="AG16" t="str">
            <v>• Preço de Insumos</v>
          </cell>
        </row>
        <row r="18">
          <cell r="B18" t="str">
            <v>LICORES</v>
          </cell>
          <cell r="G18">
            <v>45.60025206828935</v>
          </cell>
          <cell r="H18">
            <v>71.977585117082654</v>
          </cell>
          <cell r="I18">
            <v>50.926176606147237</v>
          </cell>
          <cell r="J18">
            <v>-0.2924717254224638</v>
          </cell>
          <cell r="K18">
            <v>-21.051408510935417</v>
          </cell>
        </row>
        <row r="19">
          <cell r="B19" t="str">
            <v xml:space="preserve">  . Licores</v>
          </cell>
          <cell r="D19">
            <v>0</v>
          </cell>
          <cell r="E19">
            <v>0</v>
          </cell>
          <cell r="F19">
            <v>0</v>
          </cell>
          <cell r="G19">
            <v>30.495547571978502</v>
          </cell>
          <cell r="H19">
            <v>48.031760736767808</v>
          </cell>
          <cell r="I19">
            <v>34.63217093391016</v>
          </cell>
          <cell r="J19">
            <v>-0.27897352912570628</v>
          </cell>
          <cell r="K19">
            <v>-13.399589802857648</v>
          </cell>
        </row>
        <row r="20">
          <cell r="B20" t="str">
            <v xml:space="preserve">  . Auxiliar de cozimento (Surfactante)</v>
          </cell>
          <cell r="C20" t="str">
            <v>KG</v>
          </cell>
          <cell r="D20">
            <v>0.68534124104131422</v>
          </cell>
          <cell r="E20">
            <v>0.81999999999999984</v>
          </cell>
          <cell r="F20">
            <v>0.74609163264338252</v>
          </cell>
          <cell r="G20">
            <v>3.8545453685858595</v>
          </cell>
          <cell r="H20">
            <v>6.2547184135977325</v>
          </cell>
          <cell r="I20">
            <v>4.1991630165445804</v>
          </cell>
          <cell r="J20">
            <v>-0.32864075744551235</v>
          </cell>
          <cell r="K20">
            <v>-2.0555553970531522</v>
          </cell>
          <cell r="M20">
            <v>7.6277053824362611</v>
          </cell>
          <cell r="N20">
            <v>5.6282135234073847</v>
          </cell>
          <cell r="O20">
            <v>1.4918041455600064</v>
          </cell>
          <cell r="Q20">
            <v>0.81999999999999984</v>
          </cell>
          <cell r="R20">
            <v>0.74609163264338252</v>
          </cell>
          <cell r="S20">
            <v>0.56375125149314642</v>
          </cell>
          <cell r="T20">
            <v>2.055555397053153</v>
          </cell>
          <cell r="U20">
            <v>0</v>
          </cell>
        </row>
        <row r="21">
          <cell r="B21" t="str">
            <v xml:space="preserve">  . Antraquinona</v>
          </cell>
          <cell r="C21" t="str">
            <v>KG</v>
          </cell>
          <cell r="D21">
            <v>0.94567015506966778</v>
          </cell>
          <cell r="E21">
            <v>2.1</v>
          </cell>
          <cell r="F21">
            <v>0.96779771292484273</v>
          </cell>
          <cell r="G21">
            <v>11.250159127724993</v>
          </cell>
          <cell r="H21">
            <v>17.691105966717114</v>
          </cell>
          <cell r="I21">
            <v>12.094842655692498</v>
          </cell>
          <cell r="J21">
            <v>-0.31633202138707772</v>
          </cell>
          <cell r="K21">
            <v>-5.5962633110246163</v>
          </cell>
          <cell r="M21">
            <v>8.4243361746271965</v>
          </cell>
          <cell r="N21">
            <v>12.497283775490549</v>
          </cell>
          <cell r="O21">
            <v>-3.941789372978278</v>
          </cell>
          <cell r="Q21">
            <v>2.1</v>
          </cell>
          <cell r="R21">
            <v>0.96779771292484273</v>
          </cell>
          <cell r="S21">
            <v>9.5380526840028939</v>
          </cell>
          <cell r="T21">
            <v>5.5962633110246163</v>
          </cell>
          <cell r="U21">
            <v>0</v>
          </cell>
        </row>
        <row r="23">
          <cell r="B23" t="str">
            <v>INSUMOS LINHA FIBRA</v>
          </cell>
          <cell r="G23">
            <v>61.758748918077089</v>
          </cell>
          <cell r="H23">
            <v>74.063249348500236</v>
          </cell>
          <cell r="I23">
            <v>62.901875706540217</v>
          </cell>
          <cell r="J23">
            <v>-0.1507005666122051</v>
          </cell>
          <cell r="K23">
            <v>-11.161373641960019</v>
          </cell>
          <cell r="AG23" t="str">
            <v>• CUSTOS FIXOS</v>
          </cell>
        </row>
        <row r="24">
          <cell r="B24" t="str">
            <v xml:space="preserve">  . Oxigênio</v>
          </cell>
          <cell r="C24" t="str">
            <v>KG</v>
          </cell>
          <cell r="D24">
            <v>28.130205024961384</v>
          </cell>
          <cell r="F24">
            <v>28.454122929363287</v>
          </cell>
          <cell r="G24">
            <v>7.348144764303119</v>
          </cell>
          <cell r="I24">
            <v>7.0928079895965155</v>
          </cell>
          <cell r="J24" t="e">
            <v>#DIV/0!</v>
          </cell>
          <cell r="K24">
            <v>7.0928079895965155</v>
          </cell>
        </row>
        <row r="25">
          <cell r="B25" t="str">
            <v xml:space="preserve">  . Oxigênio Líquido</v>
          </cell>
          <cell r="C25" t="str">
            <v>KG</v>
          </cell>
          <cell r="D25">
            <v>1.5941158382737883</v>
          </cell>
          <cell r="E25">
            <v>0.935623879200561</v>
          </cell>
          <cell r="F25">
            <v>1.4366740131356532</v>
          </cell>
          <cell r="G25">
            <v>1.0657358743424554</v>
          </cell>
          <cell r="H25">
            <v>0.64484433110349926</v>
          </cell>
          <cell r="I25">
            <v>0.95949852191893836</v>
          </cell>
          <cell r="J25">
            <v>0.487953720980973</v>
          </cell>
          <cell r="K25">
            <v>0.31465419081543911</v>
          </cell>
        </row>
        <row r="26">
          <cell r="B26" t="str">
            <v xml:space="preserve">  . Ozônio</v>
          </cell>
          <cell r="C26" t="str">
            <v>KG</v>
          </cell>
          <cell r="D26">
            <v>4.0834764648224038</v>
          </cell>
          <cell r="E26">
            <v>0</v>
          </cell>
          <cell r="F26">
            <v>3.8003288375245838</v>
          </cell>
          <cell r="G26">
            <v>13.152840150648737</v>
          </cell>
          <cell r="H26">
            <v>26.584197650146031</v>
          </cell>
          <cell r="I26">
            <v>21.090887523992382</v>
          </cell>
          <cell r="J26">
            <v>-0.20663817650044713</v>
          </cell>
          <cell r="K26">
            <v>-5.4933101261536486</v>
          </cell>
        </row>
        <row r="27">
          <cell r="B27" t="str">
            <v xml:space="preserve">  . Dióxido de Cloro</v>
          </cell>
          <cell r="C27" t="str">
            <v>KG</v>
          </cell>
          <cell r="D27">
            <v>10.930591426696381</v>
          </cell>
          <cell r="E27">
            <v>10.977986849286582</v>
          </cell>
          <cell r="F27">
            <v>10.960838543791713</v>
          </cell>
          <cell r="G27">
            <v>5.8507042152437378</v>
          </cell>
          <cell r="H27">
            <v>6.8158992153148503</v>
          </cell>
          <cell r="I27">
            <v>5.906961244777226</v>
          </cell>
          <cell r="J27">
            <v>-0.1333555473495418</v>
          </cell>
          <cell r="K27">
            <v>-0.90893797053762437</v>
          </cell>
        </row>
        <row r="28">
          <cell r="B28" t="str">
            <v xml:space="preserve">  . Dióxido de Enxofre</v>
          </cell>
          <cell r="C28" t="str">
            <v>KG</v>
          </cell>
          <cell r="D28">
            <v>0.63951939694596183</v>
          </cell>
          <cell r="E28">
            <v>0.62</v>
          </cell>
          <cell r="F28">
            <v>0.64155077241789538</v>
          </cell>
          <cell r="G28">
            <v>9.2917763434687273E-2</v>
          </cell>
          <cell r="H28">
            <v>0.16982871105646383</v>
          </cell>
          <cell r="I28">
            <v>9.4302601802602817E-2</v>
          </cell>
          <cell r="J28">
            <v>-0.44471932209831389</v>
          </cell>
          <cell r="K28">
            <v>-7.552610925386101E-2</v>
          </cell>
        </row>
        <row r="29">
          <cell r="B29" t="str">
            <v xml:space="preserve">  . Sóda Caustica</v>
          </cell>
          <cell r="C29" t="str">
            <v>KG</v>
          </cell>
          <cell r="D29">
            <v>16.477571657798062</v>
          </cell>
          <cell r="E29">
            <v>16.5</v>
          </cell>
          <cell r="F29">
            <v>16.337853270404437</v>
          </cell>
          <cell r="G29">
            <v>11.573909685476815</v>
          </cell>
          <cell r="H29">
            <v>12.58571388101983</v>
          </cell>
          <cell r="I29">
            <v>12.160807017388864</v>
          </cell>
          <cell r="J29">
            <v>-3.3761045868979767E-2</v>
          </cell>
          <cell r="K29">
            <v>-0.42490686363096586</v>
          </cell>
        </row>
        <row r="30">
          <cell r="B30" t="str">
            <v xml:space="preserve">  . Dispersante de sais DS40 (Digestor)</v>
          </cell>
          <cell r="C30" t="str">
            <v>KG</v>
          </cell>
          <cell r="D30">
            <v>0.59859656688005958</v>
          </cell>
          <cell r="E30">
            <v>0.93000000000000016</v>
          </cell>
          <cell r="F30">
            <v>0.65244036233970237</v>
          </cell>
          <cell r="G30">
            <v>2.865273721981886</v>
          </cell>
          <cell r="H30">
            <v>4.752766637801134</v>
          </cell>
          <cell r="I30">
            <v>3.140229088570766</v>
          </cell>
          <cell r="J30">
            <v>-0.33928397333987514</v>
          </cell>
          <cell r="K30">
            <v>-1.612537549230368</v>
          </cell>
        </row>
        <row r="31">
          <cell r="B31" t="str">
            <v xml:space="preserve">  . Dispersante O3</v>
          </cell>
          <cell r="C31" t="str">
            <v>KG</v>
          </cell>
          <cell r="D31">
            <v>2.9847704025412823E-3</v>
          </cell>
          <cell r="E31">
            <v>5.9999999999999993E-3</v>
          </cell>
          <cell r="F31">
            <v>2.962458786571373E-3</v>
          </cell>
          <cell r="G31">
            <v>0.36033269745005325</v>
          </cell>
          <cell r="H31">
            <v>3.6656808928215302E-2</v>
          </cell>
          <cell r="I31">
            <v>2.0268998507536624E-2</v>
          </cell>
          <cell r="J31">
            <v>-0.44706047525224524</v>
          </cell>
          <cell r="K31">
            <v>-1.6387810420678679E-2</v>
          </cell>
        </row>
        <row r="32">
          <cell r="B32" t="str">
            <v xml:space="preserve">  . Inibidor de Corrosão O3</v>
          </cell>
          <cell r="C32" t="str">
            <v>KG</v>
          </cell>
          <cell r="D32">
            <v>2.1048669890753554E-3</v>
          </cell>
          <cell r="E32">
            <v>2E-3</v>
          </cell>
          <cell r="F32">
            <v>2.0953976783065808E-3</v>
          </cell>
          <cell r="G32">
            <v>1.6280318016108731E-2</v>
          </cell>
          <cell r="H32">
            <v>1.2260998052294619E-2</v>
          </cell>
          <cell r="I32">
            <v>1.5575683434610132E-2</v>
          </cell>
          <cell r="J32">
            <v>0.27034384706513981</v>
          </cell>
          <cell r="K32">
            <v>3.3146853823155138E-3</v>
          </cell>
        </row>
        <row r="33">
          <cell r="B33" t="str">
            <v xml:space="preserve">  . Microbicida O3</v>
          </cell>
          <cell r="C33" t="str">
            <v>KG</v>
          </cell>
          <cell r="D33">
            <v>2.3119030863614559E-3</v>
          </cell>
          <cell r="E33">
            <v>4.0000000000000001E-3</v>
          </cell>
          <cell r="F33">
            <v>2.5867323063232962E-3</v>
          </cell>
          <cell r="G33">
            <v>2.02692134904876E-2</v>
          </cell>
          <cell r="H33">
            <v>2.4395810875920684E-2</v>
          </cell>
          <cell r="I33">
            <v>2.074909024318284E-2</v>
          </cell>
          <cell r="J33">
            <v>-0.14948142741741188</v>
          </cell>
          <cell r="K33">
            <v>-3.6467206327378439E-3</v>
          </cell>
        </row>
        <row r="34">
          <cell r="B34" t="str">
            <v xml:space="preserve">  . Dispersante Sais DS2000 (ZD)</v>
          </cell>
          <cell r="C34" t="str">
            <v>KG</v>
          </cell>
          <cell r="D34">
            <v>0.31158414068688395</v>
          </cell>
          <cell r="E34">
            <v>0.2</v>
          </cell>
          <cell r="F34">
            <v>0.29576321464020328</v>
          </cell>
          <cell r="G34">
            <v>2.0479367896458984</v>
          </cell>
          <cell r="H34">
            <v>1.6404079726912184</v>
          </cell>
          <cell r="I34">
            <v>2.267129506629685</v>
          </cell>
          <cell r="J34">
            <v>0.38205223601192362</v>
          </cell>
          <cell r="K34">
            <v>0.62672153393846664</v>
          </cell>
        </row>
        <row r="35">
          <cell r="B35" t="str">
            <v xml:space="preserve">  . Anti espumante Base água</v>
          </cell>
          <cell r="C35" t="str">
            <v>KG</v>
          </cell>
          <cell r="D35">
            <v>0.45830545675737644</v>
          </cell>
          <cell r="E35">
            <v>0.46</v>
          </cell>
          <cell r="F35">
            <v>0.46214357070513418</v>
          </cell>
          <cell r="G35">
            <v>2.3004894968763017</v>
          </cell>
          <cell r="H35">
            <v>2.7184504429495759</v>
          </cell>
          <cell r="I35">
            <v>2.3668087302736489</v>
          </cell>
          <cell r="J35">
            <v>-0.12935373296501529</v>
          </cell>
          <cell r="K35">
            <v>-0.35164171267592703</v>
          </cell>
        </row>
        <row r="36">
          <cell r="B36" t="str">
            <v xml:space="preserve">  . Talco</v>
          </cell>
          <cell r="C36" t="str">
            <v>KG</v>
          </cell>
          <cell r="D36">
            <v>2.1526060625079086</v>
          </cell>
          <cell r="E36">
            <v>3.4999999999999991</v>
          </cell>
          <cell r="F36">
            <v>2.3329724219711339</v>
          </cell>
          <cell r="G36">
            <v>2.0911191193578142</v>
          </cell>
          <cell r="H36">
            <v>2.3850112339107796</v>
          </cell>
          <cell r="I36">
            <v>2.0949404336368778</v>
          </cell>
          <cell r="J36">
            <v>-0.12162240418392645</v>
          </cell>
          <cell r="K36">
            <v>-0.29007080027390186</v>
          </cell>
        </row>
        <row r="37">
          <cell r="B37" t="str">
            <v xml:space="preserve">  . Ácido Sulfurico</v>
          </cell>
          <cell r="C37" t="str">
            <v>KG</v>
          </cell>
          <cell r="D37">
            <v>8.2875963141350386</v>
          </cell>
          <cell r="E37">
            <v>8.2999999999999989</v>
          </cell>
          <cell r="F37">
            <v>7.6508865250509466</v>
          </cell>
          <cell r="G37">
            <v>1.0627843332335287</v>
          </cell>
          <cell r="H37">
            <v>1.3964498639320115</v>
          </cell>
          <cell r="I37">
            <v>0.99506080205812319</v>
          </cell>
          <cell r="J37">
            <v>-0.28743535463828918</v>
          </cell>
          <cell r="K37">
            <v>-0.40138906187388834</v>
          </cell>
        </row>
        <row r="38">
          <cell r="B38" t="str">
            <v xml:space="preserve">  . Peróxido de hidrogênio 100%</v>
          </cell>
          <cell r="C38" t="str">
            <v>KG</v>
          </cell>
          <cell r="D38">
            <v>5.7312974667322054</v>
          </cell>
          <cell r="E38">
            <v>10</v>
          </cell>
          <cell r="F38">
            <v>5.5628733171830875</v>
          </cell>
          <cell r="G38">
            <v>11.010895515473907</v>
          </cell>
          <cell r="H38">
            <v>13.039140295750711</v>
          </cell>
          <cell r="I38">
            <v>10.850917945425858</v>
          </cell>
          <cell r="J38">
            <v>-0.16781952649424037</v>
          </cell>
          <cell r="K38">
            <v>-2.1882223503248532</v>
          </cell>
        </row>
        <row r="39">
          <cell r="B39" t="str">
            <v xml:space="preserve">  . Sulfato de Magnésio</v>
          </cell>
          <cell r="C39" t="str">
            <v>KG</v>
          </cell>
          <cell r="D39">
            <v>2.419606714771307</v>
          </cell>
          <cell r="E39">
            <v>2.44</v>
          </cell>
          <cell r="F39">
            <v>2.4617570083817033</v>
          </cell>
          <cell r="G39">
            <v>0.89911525910155843</v>
          </cell>
          <cell r="H39">
            <v>1.2572254949677053</v>
          </cell>
          <cell r="I39">
            <v>0.91773851787991367</v>
          </cell>
          <cell r="J39">
            <v>-0.27002870880892538</v>
          </cell>
          <cell r="K39">
            <v>-0.33948697708779163</v>
          </cell>
        </row>
        <row r="41">
          <cell r="B41" t="str">
            <v>INSUMOS EXTRAÇÃO</v>
          </cell>
          <cell r="G41">
            <v>0.22687143212780347</v>
          </cell>
          <cell r="H41">
            <v>0.26903742295708222</v>
          </cell>
          <cell r="I41">
            <v>0.22544831602753951</v>
          </cell>
        </row>
        <row r="42">
          <cell r="B42" t="str">
            <v xml:space="preserve">  . Release (Extração)</v>
          </cell>
          <cell r="C42" t="str">
            <v>KG</v>
          </cell>
          <cell r="D42">
            <v>1.4319996728955286E-3</v>
          </cell>
          <cell r="E42">
            <v>2E-3</v>
          </cell>
          <cell r="F42">
            <v>2.0231425859511816E-3</v>
          </cell>
          <cell r="G42">
            <v>3.654463164323966E-3</v>
          </cell>
          <cell r="H42">
            <v>5.3628722184135983E-3</v>
          </cell>
          <cell r="I42">
            <v>5.4044496946967181E-3</v>
          </cell>
          <cell r="J42">
            <v>7.7528373956705643E-3</v>
          </cell>
          <cell r="K42">
            <v>4.1577476283119821E-5</v>
          </cell>
        </row>
        <row r="43">
          <cell r="B43" t="str">
            <v xml:space="preserve">  . Microbicida Extração</v>
          </cell>
          <cell r="C43" t="str">
            <v>KG</v>
          </cell>
          <cell r="D43">
            <v>1.2729269381473746E-2</v>
          </cell>
          <cell r="E43">
            <v>1.4999999999999996E-2</v>
          </cell>
          <cell r="F43">
            <v>1.4118645046245031E-2</v>
          </cell>
          <cell r="G43">
            <v>0.12215071079652369</v>
          </cell>
          <cell r="H43">
            <v>0.15094907979475924</v>
          </cell>
          <cell r="I43">
            <v>0.13539136083925177</v>
          </cell>
          <cell r="J43">
            <v>-0.10306600726987425</v>
          </cell>
          <cell r="K43">
            <v>-1.5557718955507477E-2</v>
          </cell>
        </row>
        <row r="44">
          <cell r="B44" t="str">
            <v xml:space="preserve">  . Aux. Drenagem Extração</v>
          </cell>
          <cell r="C44" t="str">
            <v>KG</v>
          </cell>
          <cell r="D44">
            <v>1.8844701623110582E-2</v>
          </cell>
          <cell r="E44">
            <v>0.02</v>
          </cell>
          <cell r="F44">
            <v>1.578421163114781E-2</v>
          </cell>
          <cell r="G44">
            <v>0.10106625816695584</v>
          </cell>
          <cell r="H44">
            <v>0.11272547094390936</v>
          </cell>
          <cell r="I44">
            <v>8.4652505493591004E-2</v>
          </cell>
          <cell r="J44">
            <v>-0.24903835145019781</v>
          </cell>
          <cell r="K44">
            <v>-2.8072965450318357E-2</v>
          </cell>
        </row>
        <row r="46">
          <cell r="B46" t="str">
            <v>UTILIDADES</v>
          </cell>
          <cell r="G46">
            <v>14.299337833618893</v>
          </cell>
          <cell r="H46">
            <v>20.55014068878036</v>
          </cell>
          <cell r="I46">
            <v>14.463054135027518</v>
          </cell>
          <cell r="J46">
            <v>-0.29620656354319619</v>
          </cell>
          <cell r="K46">
            <v>-6.087086553752842</v>
          </cell>
        </row>
        <row r="47">
          <cell r="B47" t="str">
            <v xml:space="preserve">  . Vapor - CR3/CR4</v>
          </cell>
          <cell r="C47" t="str">
            <v>ton</v>
          </cell>
          <cell r="D47">
            <v>4.2991619789616902</v>
          </cell>
          <cell r="G47">
            <v>9.7669424609741693</v>
          </cell>
          <cell r="I47">
            <v>9.7669424609741693</v>
          </cell>
          <cell r="J47" t="e">
            <v>#DIV/0!</v>
          </cell>
          <cell r="K47">
            <v>9.7669424609741693</v>
          </cell>
        </row>
        <row r="48">
          <cell r="B48" t="str">
            <v xml:space="preserve">  . Vapor - GTV</v>
          </cell>
          <cell r="C48" t="str">
            <v>ton</v>
          </cell>
          <cell r="D48">
            <v>1.0554086639730327</v>
          </cell>
          <cell r="G48">
            <v>8.4987549011414423</v>
          </cell>
          <cell r="I48">
            <v>8.4987549011414423</v>
          </cell>
          <cell r="J48" t="e">
            <v>#DIV/0!</v>
          </cell>
          <cell r="K48">
            <v>8.4987549011414423</v>
          </cell>
        </row>
        <row r="49">
          <cell r="B49" t="str">
            <v xml:space="preserve">  . Vapor - Caldeira Auxiliar</v>
          </cell>
          <cell r="C49" t="str">
            <v>ton</v>
          </cell>
          <cell r="D49">
            <v>0</v>
          </cell>
          <cell r="G49">
            <v>8.4732796571769331</v>
          </cell>
          <cell r="I49">
            <v>8.4732796571769331</v>
          </cell>
          <cell r="J49" t="e">
            <v>#DIV/0!</v>
          </cell>
          <cell r="K49">
            <v>8.4732796571769331</v>
          </cell>
        </row>
        <row r="50">
          <cell r="B50" t="str">
            <v xml:space="preserve">  . Efluentes</v>
          </cell>
          <cell r="C50" t="str">
            <v>M3</v>
          </cell>
          <cell r="D50">
            <v>38.386675225952942</v>
          </cell>
          <cell r="G50">
            <v>6.1813328889736203</v>
          </cell>
          <cell r="I50">
            <v>6.1813328889736203</v>
          </cell>
          <cell r="J50" t="e">
            <v>#DIV/0!</v>
          </cell>
          <cell r="K50">
            <v>6.1813328889736203</v>
          </cell>
        </row>
        <row r="51">
          <cell r="B51" t="str">
            <v xml:space="preserve">  . En. Eletr. Import. (MAE) / Base Óleo</v>
          </cell>
          <cell r="C51" t="str">
            <v>KWH</v>
          </cell>
          <cell r="D51">
            <v>0</v>
          </cell>
          <cell r="G51">
            <v>5</v>
          </cell>
          <cell r="I51">
            <v>5</v>
          </cell>
          <cell r="J51" t="e">
            <v>#DIV/0!</v>
          </cell>
          <cell r="K51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1">
          <cell r="B1" t="str">
            <v>Prefixo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TRI"/>
      <sheetName val="YTD e LTM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DRE.CC.CSA"/>
      <sheetName val="Elim.GRUPO"/>
      <sheetName val="Elim.LOG"/>
      <sheetName val="Elim.CSB"/>
      <sheetName val="Elim.VAMOS"/>
      <sheetName val="Elim.MOVIDA"/>
      <sheetName val="Elim.CONC.LEVES"/>
      <sheetName val="DRE TORRE"/>
      <sheetName val="DRE GTF"/>
      <sheetName val="Eliminações LOG"/>
      <sheetName val="Eliminações JSL"/>
      <sheetName val="DRE.Movida Total"/>
      <sheetName val="DRE.GTF "/>
      <sheetName val="DRE.RAC"/>
      <sheetName val="DRE.MOVIDA PREMIUM"/>
      <sheetName val="DRE.Transf para Movida"/>
      <sheetName val="DRE.GTF para Demais"/>
      <sheetName val="DRE - Concessionarias"/>
      <sheetName val="DRE Vamos Loc Pes"/>
      <sheetName val="DB_Carve Out"/>
      <sheetName val="DB_Elim.Carve Out.Send"/>
      <sheetName val="DB_Carve Out.Send"/>
      <sheetName val="Carve Out.Send"/>
      <sheetName val="Carve Out.04.2018"/>
      <sheetName val="Carve Out.05.2018"/>
      <sheetName val="IR.CSLL"/>
      <sheetName val="DRE - JSL Pesados"/>
      <sheetName val="DRE - Conc. Pesados"/>
      <sheetName val="DRE - Borgato"/>
      <sheetName val="DRE - Leasing"/>
      <sheetName val="Comparativo SET17 vs 16"/>
      <sheetName val="Automotivo YTD JUN 17 vs 16"/>
      <sheetName val="Compliance"/>
      <sheetName val="ROB Logística"/>
      <sheetName val="SETA - Movida"/>
      <sheetName val="Sumário Receita Bruta"/>
      <sheetName val="db.Logistica"/>
      <sheetName val="Indice"/>
      <sheetName val="Indice.ROIC"/>
      <sheetName val="DRE Log CONSELHO"/>
      <sheetName val="DRE - Oper com Agregados"/>
      <sheetName val="DRE - Demais Oper"/>
      <sheetName val="DRE"/>
      <sheetName val="DB_Balancetes"/>
      <sheetName val="Relação C.C SAP"/>
      <sheetName val="DB_Classificações"/>
      <sheetName val="C.Custos Pesados"/>
      <sheetName val="KS13"/>
      <sheetName val="De Para CCusto"/>
      <sheetName val="Torre"/>
      <sheetName val="dre_CSB_Ind"/>
      <sheetName val="dre_CSF_Ind"/>
      <sheetName val="HOLDING - CA"/>
      <sheetName val="Elim.Holding"/>
      <sheetName val="db_DRE CSB.CSF"/>
      <sheetName val="DB_Elim.Carve Out.Send MOVIDA"/>
      <sheetName val="Planilha1"/>
      <sheetName val="Resumo_Carve Out.Send"/>
      <sheetName val="Carve Out.Send Revisão MOVIDA"/>
      <sheetName val="Resumo_Carve Out.Send (2)"/>
      <sheetName val="DRE - Oper"/>
      <sheetName val="Planilha2"/>
      <sheetName val="bp 6000 old"/>
    </sheetNames>
    <sheetDataSet>
      <sheetData sheetId="0"/>
      <sheetData sheetId="1"/>
      <sheetData sheetId="2"/>
      <sheetData sheetId="3"/>
      <sheetData sheetId="4">
        <row r="1">
          <cell r="C1">
            <v>43252</v>
          </cell>
          <cell r="D1"/>
          <cell r="E1">
            <v>42736</v>
          </cell>
          <cell r="F1">
            <v>42767</v>
          </cell>
          <cell r="G1">
            <v>42795</v>
          </cell>
          <cell r="H1">
            <v>42826</v>
          </cell>
          <cell r="I1">
            <v>42856</v>
          </cell>
          <cell r="J1">
            <v>42887</v>
          </cell>
          <cell r="K1">
            <v>42917</v>
          </cell>
          <cell r="L1">
            <v>42948</v>
          </cell>
          <cell r="M1">
            <v>42979</v>
          </cell>
          <cell r="N1">
            <v>43009</v>
          </cell>
          <cell r="O1">
            <v>43040</v>
          </cell>
          <cell r="P1">
            <v>43070</v>
          </cell>
          <cell r="Q1"/>
          <cell r="R1"/>
          <cell r="S1"/>
          <cell r="T1">
            <v>43101</v>
          </cell>
          <cell r="U1">
            <v>43132</v>
          </cell>
          <cell r="V1">
            <v>43160</v>
          </cell>
          <cell r="W1">
            <v>43191</v>
          </cell>
          <cell r="X1">
            <v>43221</v>
          </cell>
          <cell r="Y1">
            <v>43252</v>
          </cell>
          <cell r="Z1">
            <v>43282</v>
          </cell>
          <cell r="AA1">
            <v>43313</v>
          </cell>
          <cell r="AB1">
            <v>43344</v>
          </cell>
          <cell r="AC1">
            <v>43374</v>
          </cell>
          <cell r="AD1">
            <v>43405</v>
          </cell>
          <cell r="AE1">
            <v>43435</v>
          </cell>
          <cell r="AF1"/>
          <cell r="AG1">
            <v>2018</v>
          </cell>
        </row>
        <row r="2">
          <cell r="C2" t="str">
            <v>TRIMESTRE</v>
          </cell>
          <cell r="D2"/>
          <cell r="E2" t="str">
            <v>1T17</v>
          </cell>
          <cell r="F2" t="str">
            <v>1T17</v>
          </cell>
          <cell r="G2" t="str">
            <v>1T17</v>
          </cell>
          <cell r="H2" t="str">
            <v>2T17</v>
          </cell>
          <cell r="I2" t="str">
            <v>2T17</v>
          </cell>
          <cell r="J2" t="str">
            <v>2T17</v>
          </cell>
          <cell r="K2" t="str">
            <v>3T17</v>
          </cell>
          <cell r="L2" t="str">
            <v>3T17</v>
          </cell>
          <cell r="M2" t="str">
            <v>3T17</v>
          </cell>
          <cell r="N2" t="str">
            <v>4T17</v>
          </cell>
          <cell r="O2" t="str">
            <v>4T17</v>
          </cell>
          <cell r="P2" t="str">
            <v>4T17</v>
          </cell>
          <cell r="Q2"/>
          <cell r="R2"/>
          <cell r="S2"/>
          <cell r="T2" t="str">
            <v>1T18</v>
          </cell>
          <cell r="U2" t="str">
            <v>1T18</v>
          </cell>
          <cell r="V2" t="str">
            <v>1T18</v>
          </cell>
          <cell r="W2" t="str">
            <v>2T18</v>
          </cell>
          <cell r="X2" t="str">
            <v>2T18</v>
          </cell>
          <cell r="Y2" t="str">
            <v>2T18</v>
          </cell>
          <cell r="Z2" t="str">
            <v>3T18</v>
          </cell>
          <cell r="AA2" t="str">
            <v>3T18</v>
          </cell>
          <cell r="AB2" t="str">
            <v>3T18</v>
          </cell>
          <cell r="AC2" t="str">
            <v>4T18</v>
          </cell>
          <cell r="AD2" t="str">
            <v>4T18</v>
          </cell>
          <cell r="AE2" t="str">
            <v>4T18</v>
          </cell>
          <cell r="AF2"/>
          <cell r="AG2"/>
        </row>
        <row r="3">
          <cell r="C3" t="str">
            <v>SEMESTRE</v>
          </cell>
          <cell r="D3"/>
          <cell r="E3" t="str">
            <v>1SEM17</v>
          </cell>
          <cell r="F3" t="str">
            <v>1SEM17</v>
          </cell>
          <cell r="G3" t="str">
            <v>1SEM17</v>
          </cell>
          <cell r="H3" t="str">
            <v>1SEM17</v>
          </cell>
          <cell r="I3" t="str">
            <v>1SEM17</v>
          </cell>
          <cell r="J3" t="str">
            <v>1SEM17</v>
          </cell>
          <cell r="K3" t="str">
            <v>2SEM17</v>
          </cell>
          <cell r="L3" t="str">
            <v>2SEM17</v>
          </cell>
          <cell r="M3" t="str">
            <v>2SEM17</v>
          </cell>
          <cell r="N3" t="str">
            <v>2SEM17</v>
          </cell>
          <cell r="O3" t="str">
            <v>2SEM17</v>
          </cell>
          <cell r="P3" t="str">
            <v>2SEM17</v>
          </cell>
          <cell r="Q3"/>
          <cell r="R3"/>
          <cell r="S3"/>
          <cell r="T3" t="str">
            <v>1SEM18</v>
          </cell>
          <cell r="U3" t="str">
            <v>1SEM18</v>
          </cell>
          <cell r="V3" t="str">
            <v>1SEM18</v>
          </cell>
          <cell r="W3" t="str">
            <v>1SEM18</v>
          </cell>
          <cell r="X3" t="str">
            <v>1SEM18</v>
          </cell>
          <cell r="Y3" t="str">
            <v>1SEM18</v>
          </cell>
          <cell r="Z3" t="str">
            <v>2SEM18</v>
          </cell>
          <cell r="AA3" t="str">
            <v>2SEM18</v>
          </cell>
          <cell r="AB3" t="str">
            <v>2SEM18</v>
          </cell>
          <cell r="AC3" t="str">
            <v>2SEM18</v>
          </cell>
          <cell r="AD3" t="str">
            <v>2SEM18</v>
          </cell>
          <cell r="AE3" t="str">
            <v>2SEM18</v>
          </cell>
          <cell r="AF3"/>
          <cell r="AG3"/>
        </row>
        <row r="4">
          <cell r="C4" t="str">
            <v>YTD</v>
          </cell>
          <cell r="D4"/>
          <cell r="E4" t="str">
            <v>YTD2017</v>
          </cell>
          <cell r="F4" t="str">
            <v>YTD2017</v>
          </cell>
          <cell r="G4" t="str">
            <v>YTD2017</v>
          </cell>
          <cell r="H4" t="str">
            <v>YTD2017</v>
          </cell>
          <cell r="I4" t="str">
            <v>YTD2017</v>
          </cell>
          <cell r="J4" t="str">
            <v>YTD2017</v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/>
          <cell r="R4"/>
          <cell r="S4"/>
          <cell r="T4" t="str">
            <v>YTD2018</v>
          </cell>
          <cell r="U4" t="str">
            <v>YTD2018</v>
          </cell>
          <cell r="V4" t="str">
            <v>YTD2018</v>
          </cell>
          <cell r="W4" t="str">
            <v>YTD2018</v>
          </cell>
          <cell r="X4" t="str">
            <v>YTD2018</v>
          </cell>
          <cell r="Y4" t="str">
            <v>YTD2018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/>
          <cell r="AG4"/>
        </row>
        <row r="5">
          <cell r="C5" t="str">
            <v>LTM</v>
          </cell>
          <cell r="D5"/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LTM</v>
          </cell>
          <cell r="L5" t="str">
            <v>LTM</v>
          </cell>
          <cell r="M5" t="str">
            <v>LTM</v>
          </cell>
          <cell r="N5" t="str">
            <v>LTM</v>
          </cell>
          <cell r="O5" t="str">
            <v>LTM</v>
          </cell>
          <cell r="P5" t="str">
            <v>LTM</v>
          </cell>
          <cell r="Q5"/>
          <cell r="R5"/>
          <cell r="S5"/>
          <cell r="T5" t="str">
            <v>LTM</v>
          </cell>
          <cell r="U5" t="str">
            <v>LTM</v>
          </cell>
          <cell r="V5" t="str">
            <v>LTM</v>
          </cell>
          <cell r="W5" t="str">
            <v>LTM</v>
          </cell>
          <cell r="X5" t="str">
            <v>LTM</v>
          </cell>
          <cell r="Y5" t="str">
            <v>LTM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/>
          <cell r="AG5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3">
          <cell r="B3" t="str">
            <v>ORIGEM</v>
          </cell>
          <cell r="C3"/>
          <cell r="D3"/>
          <cell r="E3"/>
          <cell r="F3"/>
          <cell r="G3" t="str">
            <v>DESTINO</v>
          </cell>
        </row>
        <row r="4">
          <cell r="B4" t="str">
            <v>Centro cst</v>
          </cell>
          <cell r="C4" t="str">
            <v>Descrição</v>
          </cell>
          <cell r="D4" t="str">
            <v>TpC.</v>
          </cell>
          <cell r="E4" t="str">
            <v>Empr</v>
          </cell>
          <cell r="F4" t="str">
            <v>Div</v>
          </cell>
          <cell r="G4" t="str">
            <v>TORRE</v>
          </cell>
          <cell r="H4" t="str">
            <v>Estrutura SETA</v>
          </cell>
          <cell r="I4" t="str">
            <v>Check com DESCONTINUADAS</v>
          </cell>
          <cell r="J4" t="str">
            <v>TORRE AGRUPADA</v>
          </cell>
          <cell r="K4" t="str">
            <v>VISÃO SETA</v>
          </cell>
        </row>
        <row r="5">
          <cell r="B5" t="str">
            <v>E05005-064</v>
          </cell>
          <cell r="C5" t="str">
            <v>ONIBUS MUNICIPAL MOGI - JSL</v>
          </cell>
          <cell r="D5" t="str">
            <v>O</v>
          </cell>
          <cell r="E5">
            <v>1000</v>
          </cell>
          <cell r="F5">
            <v>3000</v>
          </cell>
          <cell r="G5" t="str">
            <v>JSL S/A para CSB</v>
          </cell>
          <cell r="H5" t="str">
            <v>CS</v>
          </cell>
          <cell r="J5" t="str">
            <v>CS BRASIL</v>
          </cell>
          <cell r="K5" t="str">
            <v>VISÃO SETA</v>
          </cell>
        </row>
        <row r="6">
          <cell r="B6"/>
          <cell r="C6" t="str">
            <v>LOCAÇÃO DE ÔNIBUS - MOGI - JSL</v>
          </cell>
          <cell r="D6" t="str">
            <v>O</v>
          </cell>
          <cell r="E6">
            <v>1000</v>
          </cell>
          <cell r="F6">
            <v>3000</v>
          </cell>
          <cell r="G6" t="str">
            <v>JSL</v>
          </cell>
          <cell r="H6" t="str">
            <v>JSL</v>
          </cell>
          <cell r="I6"/>
          <cell r="J6" t="str">
            <v>LOGÍSTICA</v>
          </cell>
          <cell r="K6"/>
        </row>
        <row r="7">
          <cell r="B7" t="str">
            <v>E10001-004</v>
          </cell>
          <cell r="C7" t="str">
            <v>LOC VEIC EQUIP(RJ)-111/07-JSL</v>
          </cell>
          <cell r="D7" t="str">
            <v>O</v>
          </cell>
          <cell r="E7">
            <v>1000</v>
          </cell>
          <cell r="F7">
            <v>4000</v>
          </cell>
          <cell r="G7" t="str">
            <v>JSL S/A para CSB</v>
          </cell>
          <cell r="H7" t="str">
            <v>CS</v>
          </cell>
          <cell r="J7" t="str">
            <v>CS BRASIL</v>
          </cell>
          <cell r="K7" t="str">
            <v>VISÃO SETA</v>
          </cell>
        </row>
        <row r="8">
          <cell r="B8" t="str">
            <v>E10003-004</v>
          </cell>
          <cell r="C8" t="str">
            <v>LOC VEIC EQUIP(RJ)-019-08-RAMOS</v>
          </cell>
          <cell r="D8" t="str">
            <v>O</v>
          </cell>
          <cell r="E8">
            <v>1000</v>
          </cell>
          <cell r="F8">
            <v>4000</v>
          </cell>
          <cell r="G8" t="str">
            <v>JSL S/A para CSB</v>
          </cell>
          <cell r="H8" t="str">
            <v>CS</v>
          </cell>
          <cell r="J8" t="str">
            <v>CS BRASIL</v>
          </cell>
          <cell r="K8" t="str">
            <v>VISÃO SETA</v>
          </cell>
        </row>
        <row r="9">
          <cell r="B9" t="str">
            <v>E10004-004</v>
          </cell>
          <cell r="C9" t="str">
            <v>LOC VEIC EQUIP (RJ)-020/08-DEODORO</v>
          </cell>
          <cell r="D9" t="str">
            <v>O</v>
          </cell>
          <cell r="E9">
            <v>1000</v>
          </cell>
          <cell r="F9">
            <v>4000</v>
          </cell>
          <cell r="G9" t="str">
            <v>JSL S/A para CSB</v>
          </cell>
          <cell r="H9" t="str">
            <v>CS</v>
          </cell>
          <cell r="J9" t="str">
            <v>CS BRASIL</v>
          </cell>
          <cell r="K9" t="str">
            <v>VISÃO SETA</v>
          </cell>
        </row>
        <row r="10">
          <cell r="B10" t="str">
            <v>E15001-064</v>
          </cell>
          <cell r="C10" t="str">
            <v>LIMPEZA URBANA - MOGI DAS CRUZES-JSL</v>
          </cell>
          <cell r="D10" t="str">
            <v>O</v>
          </cell>
          <cell r="E10">
            <v>1000</v>
          </cell>
          <cell r="F10">
            <v>5000</v>
          </cell>
          <cell r="G10" t="str">
            <v>JSL S/A para CSB</v>
          </cell>
          <cell r="H10" t="str">
            <v>CS</v>
          </cell>
          <cell r="J10" t="str">
            <v>CS BRASIL</v>
          </cell>
          <cell r="K10" t="str">
            <v>VISÃO SETA</v>
          </cell>
        </row>
        <row r="11">
          <cell r="B11" t="str">
            <v>E15002-073</v>
          </cell>
          <cell r="C11" t="str">
            <v>LIMPEZA URBANA - ARUJÁ - JSL</v>
          </cell>
          <cell r="D11" t="str">
            <v>O</v>
          </cell>
          <cell r="E11">
            <v>1000</v>
          </cell>
          <cell r="F11">
            <v>5000</v>
          </cell>
          <cell r="G11" t="str">
            <v>JSL S/A para CSB</v>
          </cell>
          <cell r="H11" t="str">
            <v>CS</v>
          </cell>
          <cell r="J11" t="str">
            <v>CS BRASIL</v>
          </cell>
          <cell r="K11" t="str">
            <v>VISÃO SETA</v>
          </cell>
        </row>
        <row r="12">
          <cell r="B12" t="str">
            <v>E20001-027</v>
          </cell>
          <cell r="C12" t="str">
            <v>JP TECNOLIMP</v>
          </cell>
          <cell r="D12" t="str">
            <v>O</v>
          </cell>
          <cell r="E12">
            <v>1000</v>
          </cell>
          <cell r="F12">
            <v>5000</v>
          </cell>
          <cell r="G12" t="str">
            <v>JSL S/A para CSB</v>
          </cell>
          <cell r="H12" t="str">
            <v>CS</v>
          </cell>
          <cell r="J12" t="str">
            <v>CS BRASIL</v>
          </cell>
          <cell r="K12" t="str">
            <v>VISÃO SETA</v>
          </cell>
        </row>
        <row r="13">
          <cell r="B13" t="str">
            <v>E25300-027</v>
          </cell>
          <cell r="C13" t="str">
            <v>LOCAÇÃO DE ÔNIBUS - ITAPEMIRIM</v>
          </cell>
          <cell r="D13" t="str">
            <v>O</v>
          </cell>
          <cell r="E13">
            <v>1000</v>
          </cell>
          <cell r="F13">
            <v>3000</v>
          </cell>
          <cell r="G13" t="str">
            <v>JSL S/A para PESADOS</v>
          </cell>
          <cell r="H13" t="str">
            <v>NEWCO</v>
          </cell>
          <cell r="J13" t="str">
            <v>VAMOS</v>
          </cell>
          <cell r="K13" t="str">
            <v>VISÃO SETA</v>
          </cell>
        </row>
        <row r="14">
          <cell r="B14" t="str">
            <v>G20100-169</v>
          </cell>
          <cell r="C14" t="str">
            <v>USINA SÃO JOÃO - LOCAÇÃO SUCRO</v>
          </cell>
          <cell r="D14" t="str">
            <v>O</v>
          </cell>
          <cell r="E14">
            <v>1000</v>
          </cell>
          <cell r="F14">
            <v>4000</v>
          </cell>
          <cell r="G14" t="str">
            <v>JSL S/A para PESADOS</v>
          </cell>
          <cell r="H14" t="str">
            <v>NEWCO</v>
          </cell>
          <cell r="J14" t="str">
            <v>VAMOS</v>
          </cell>
          <cell r="K14" t="str">
            <v>VISÃO SETA</v>
          </cell>
        </row>
        <row r="15">
          <cell r="B15" t="str">
            <v>G20102-169</v>
          </cell>
          <cell r="C15" t="str">
            <v>USINA ITAMARATY - LOCAÇÃO SUCRO</v>
          </cell>
          <cell r="D15" t="str">
            <v>O</v>
          </cell>
          <cell r="E15">
            <v>1000</v>
          </cell>
          <cell r="F15">
            <v>4000</v>
          </cell>
          <cell r="G15" t="str">
            <v>JSL S/A para PESADOS</v>
          </cell>
          <cell r="H15" t="str">
            <v>NEWCO</v>
          </cell>
          <cell r="J15" t="str">
            <v>VAMOS</v>
          </cell>
          <cell r="K15" t="str">
            <v>VISÃO SETA</v>
          </cell>
        </row>
        <row r="16">
          <cell r="B16" t="str">
            <v>G20103-169</v>
          </cell>
          <cell r="C16" t="str">
            <v>USINA ALTA PAULISTA - LOCAÇÃO SUCRO</v>
          </cell>
          <cell r="D16" t="str">
            <v>O</v>
          </cell>
          <cell r="E16">
            <v>1000</v>
          </cell>
          <cell r="F16">
            <v>4000</v>
          </cell>
          <cell r="G16" t="str">
            <v>JSL S/A para PESADOS</v>
          </cell>
          <cell r="H16" t="str">
            <v>NEWCO</v>
          </cell>
          <cell r="J16" t="str">
            <v>VAMOS</v>
          </cell>
          <cell r="K16" t="str">
            <v>VISÃO SETA</v>
          </cell>
        </row>
        <row r="17">
          <cell r="B17" t="str">
            <v>G20104-169</v>
          </cell>
          <cell r="C17" t="str">
            <v>USINA ANICUS - LOCAÇÃO SUCRO</v>
          </cell>
          <cell r="D17" t="str">
            <v>O</v>
          </cell>
          <cell r="E17">
            <v>1000</v>
          </cell>
          <cell r="F17">
            <v>4000</v>
          </cell>
          <cell r="G17" t="str">
            <v>JSL S/A para PESADOS</v>
          </cell>
          <cell r="H17" t="str">
            <v>NEWCO</v>
          </cell>
          <cell r="J17" t="str">
            <v>VAMOS</v>
          </cell>
          <cell r="K17" t="str">
            <v>VISÃO SETA</v>
          </cell>
        </row>
        <row r="18">
          <cell r="B18" t="str">
            <v>G20105-169</v>
          </cell>
          <cell r="C18" t="str">
            <v>USINA BERTIM INFINITU - LOCAÇÃO SUCRO</v>
          </cell>
          <cell r="D18" t="str">
            <v>O</v>
          </cell>
          <cell r="E18">
            <v>1000</v>
          </cell>
          <cell r="F18">
            <v>4000</v>
          </cell>
          <cell r="G18" t="str">
            <v>JSL S/A para PESADOS</v>
          </cell>
          <cell r="H18" t="str">
            <v>NEWCO</v>
          </cell>
          <cell r="J18" t="str">
            <v>VAMOS</v>
          </cell>
          <cell r="K18" t="str">
            <v>VISÃO SETA</v>
          </cell>
        </row>
        <row r="19">
          <cell r="B19" t="str">
            <v>G20106-169</v>
          </cell>
          <cell r="C19" t="str">
            <v>USINA CEVASA - LOCAÇÃO SUCRO</v>
          </cell>
          <cell r="D19" t="str">
            <v>O</v>
          </cell>
          <cell r="E19">
            <v>1000</v>
          </cell>
          <cell r="F19">
            <v>4000</v>
          </cell>
          <cell r="G19" t="str">
            <v>JSL S/A para PESADOS</v>
          </cell>
          <cell r="H19" t="str">
            <v>NEWCO</v>
          </cell>
          <cell r="J19" t="str">
            <v>VAMOS</v>
          </cell>
          <cell r="K19" t="str">
            <v>VISÃO SETA</v>
          </cell>
        </row>
        <row r="20">
          <cell r="B20" t="str">
            <v>G20107-169</v>
          </cell>
          <cell r="C20" t="str">
            <v>CLEALCO - LOCAÇÃO</v>
          </cell>
          <cell r="D20" t="str">
            <v>O</v>
          </cell>
          <cell r="E20">
            <v>1000</v>
          </cell>
          <cell r="F20">
            <v>4000</v>
          </cell>
          <cell r="G20" t="str">
            <v>JSL S/A para PESADOS</v>
          </cell>
          <cell r="H20" t="str">
            <v>NEWCO</v>
          </cell>
          <cell r="J20" t="str">
            <v>VAMOS</v>
          </cell>
          <cell r="K20" t="str">
            <v>VISÃO SETA</v>
          </cell>
        </row>
        <row r="21">
          <cell r="B21" t="str">
            <v>G20108-169</v>
          </cell>
          <cell r="C21" t="str">
            <v>ETH - LOCAÇÃO DE EQUIPAMENTOS</v>
          </cell>
          <cell r="D21" t="str">
            <v>O</v>
          </cell>
          <cell r="E21">
            <v>1000</v>
          </cell>
          <cell r="F21">
            <v>4000</v>
          </cell>
          <cell r="G21" t="str">
            <v>JSL S/A para PESADOS</v>
          </cell>
          <cell r="H21" t="str">
            <v>NEWCO</v>
          </cell>
          <cell r="J21" t="str">
            <v>VAMOS</v>
          </cell>
          <cell r="K21" t="str">
            <v>VISÃO SETA</v>
          </cell>
        </row>
        <row r="22">
          <cell r="B22" t="str">
            <v>G20109-169</v>
          </cell>
          <cell r="C22" t="str">
            <v>BUNGE - LOCAÇÃO SUCRO</v>
          </cell>
          <cell r="D22" t="str">
            <v>O</v>
          </cell>
          <cell r="E22">
            <v>1000</v>
          </cell>
          <cell r="F22">
            <v>4000</v>
          </cell>
          <cell r="G22" t="str">
            <v>JSL S/A para PESADOS</v>
          </cell>
          <cell r="H22" t="str">
            <v>NEWCO</v>
          </cell>
          <cell r="J22" t="str">
            <v>VAMOS</v>
          </cell>
          <cell r="K22" t="str">
            <v>VISÃO SETA</v>
          </cell>
        </row>
        <row r="23">
          <cell r="B23" t="str">
            <v>G20110-169</v>
          </cell>
          <cell r="C23" t="str">
            <v>RR SERVIÇOS MECANIZADOS - LOCAÇÃO EQUIP.</v>
          </cell>
          <cell r="D23" t="str">
            <v>O</v>
          </cell>
          <cell r="E23">
            <v>1000</v>
          </cell>
          <cell r="F23">
            <v>4000</v>
          </cell>
          <cell r="G23" t="str">
            <v>JSL S/A para PESADOS</v>
          </cell>
          <cell r="H23" t="str">
            <v>NEWCO</v>
          </cell>
          <cell r="J23" t="str">
            <v>VAMOS</v>
          </cell>
          <cell r="K23" t="str">
            <v>VISÃO SETA</v>
          </cell>
        </row>
        <row r="24">
          <cell r="B24" t="str">
            <v>G20112-169</v>
          </cell>
          <cell r="C24" t="str">
            <v>CENTRAL PÇS E ACESS. AUTOM.- LOC. EQUIP</v>
          </cell>
          <cell r="D24" t="str">
            <v>O</v>
          </cell>
          <cell r="E24">
            <v>1000</v>
          </cell>
          <cell r="F24">
            <v>4000</v>
          </cell>
          <cell r="G24" t="str">
            <v>JSL S/A para PESADOS</v>
          </cell>
          <cell r="H24" t="str">
            <v>NEWCO</v>
          </cell>
          <cell r="J24" t="str">
            <v>VAMOS</v>
          </cell>
          <cell r="K24" t="str">
            <v>VISÃO SETA</v>
          </cell>
        </row>
        <row r="25">
          <cell r="B25" t="str">
            <v>G20113-169</v>
          </cell>
          <cell r="C25" t="str">
            <v>LDC - LOCAÇÃO DE EQUIPAMENTOS</v>
          </cell>
          <cell r="D25" t="str">
            <v>O</v>
          </cell>
          <cell r="E25">
            <v>1000</v>
          </cell>
          <cell r="F25">
            <v>4000</v>
          </cell>
          <cell r="G25" t="str">
            <v>JSL S/A para PESADOS</v>
          </cell>
          <cell r="H25" t="str">
            <v>NEWCO</v>
          </cell>
          <cell r="J25" t="str">
            <v>VAMOS</v>
          </cell>
          <cell r="K25" t="str">
            <v>VISÃO SETA</v>
          </cell>
        </row>
        <row r="26">
          <cell r="B26" t="str">
            <v>G20114-169</v>
          </cell>
          <cell r="C26" t="str">
            <v>RENUKA - LOCAÇÃO DE EQUIPAMENTOS</v>
          </cell>
          <cell r="D26" t="str">
            <v>O</v>
          </cell>
          <cell r="E26">
            <v>1000</v>
          </cell>
          <cell r="F26">
            <v>4000</v>
          </cell>
          <cell r="G26" t="str">
            <v>JSL S/A para PESADOS</v>
          </cell>
          <cell r="H26" t="str">
            <v>NEWCO</v>
          </cell>
          <cell r="J26" t="str">
            <v>VAMOS</v>
          </cell>
          <cell r="K26" t="str">
            <v>VISÃO SETA</v>
          </cell>
        </row>
        <row r="27">
          <cell r="B27" t="str">
            <v>G20115-169</v>
          </cell>
          <cell r="C27" t="str">
            <v>ADECOAGRO - LOCAÇÃO DE EQUIPAMENTOS</v>
          </cell>
          <cell r="D27" t="str">
            <v>O</v>
          </cell>
          <cell r="E27">
            <v>1000</v>
          </cell>
          <cell r="F27">
            <v>4000</v>
          </cell>
          <cell r="G27" t="str">
            <v>JSL S/A para PESADOS</v>
          </cell>
          <cell r="H27" t="str">
            <v>NEWCO</v>
          </cell>
          <cell r="J27" t="str">
            <v>VAMOS</v>
          </cell>
          <cell r="K27" t="str">
            <v>VISÃO SETA</v>
          </cell>
        </row>
        <row r="28">
          <cell r="B28" t="str">
            <v>G20116-169</v>
          </cell>
          <cell r="C28" t="str">
            <v>TONON BIOENERGIA - LOC. DE EQUIPAMENTOS</v>
          </cell>
          <cell r="D28" t="str">
            <v>O</v>
          </cell>
          <cell r="E28">
            <v>1000</v>
          </cell>
          <cell r="F28">
            <v>4000</v>
          </cell>
          <cell r="G28" t="str">
            <v>JSL S/A para PESADOS</v>
          </cell>
          <cell r="H28" t="str">
            <v>NEWCO</v>
          </cell>
          <cell r="J28" t="str">
            <v>VAMOS</v>
          </cell>
          <cell r="K28" t="str">
            <v>VISÃO SETA</v>
          </cell>
        </row>
        <row r="29">
          <cell r="B29" t="str">
            <v>G20117-169</v>
          </cell>
          <cell r="C29" t="str">
            <v>CMAA - LOCAÇÃO DE EQUIPAMENTOS</v>
          </cell>
          <cell r="D29" t="str">
            <v>O</v>
          </cell>
          <cell r="E29">
            <v>1000</v>
          </cell>
          <cell r="F29">
            <v>4000</v>
          </cell>
          <cell r="G29" t="str">
            <v>JSL S/A para PESADOS</v>
          </cell>
          <cell r="H29" t="str">
            <v>NEWCO</v>
          </cell>
          <cell r="J29" t="str">
            <v>VAMOS</v>
          </cell>
          <cell r="K29" t="str">
            <v>VISÃO SETA</v>
          </cell>
        </row>
        <row r="30">
          <cell r="B30" t="str">
            <v>G20118-169</v>
          </cell>
          <cell r="C30" t="str">
            <v>PARAISO BIOENERGIA  - LOCAÇÃO DE EQUIP.</v>
          </cell>
          <cell r="D30" t="str">
            <v>O</v>
          </cell>
          <cell r="E30">
            <v>1000</v>
          </cell>
          <cell r="F30">
            <v>4000</v>
          </cell>
          <cell r="G30" t="str">
            <v>JSL S/A para PESADOS</v>
          </cell>
          <cell r="H30" t="str">
            <v>NEWCO</v>
          </cell>
          <cell r="J30" t="str">
            <v>VAMOS</v>
          </cell>
          <cell r="K30" t="str">
            <v>VISÃO SETA</v>
          </cell>
        </row>
        <row r="31">
          <cell r="B31" t="str">
            <v>G20119-169</v>
          </cell>
          <cell r="C31" t="str">
            <v>USINA ARALCO - LOCAÇÃO DE EQUIPAMENTOS</v>
          </cell>
          <cell r="D31" t="str">
            <v>O</v>
          </cell>
          <cell r="E31">
            <v>1000</v>
          </cell>
          <cell r="F31">
            <v>4000</v>
          </cell>
          <cell r="G31" t="str">
            <v>JSL S/A para PESADOS</v>
          </cell>
          <cell r="H31" t="str">
            <v>NEWCO</v>
          </cell>
          <cell r="J31" t="str">
            <v>VAMOS</v>
          </cell>
          <cell r="K31" t="str">
            <v>VISÃO SETA</v>
          </cell>
        </row>
        <row r="32">
          <cell r="B32" t="str">
            <v>G20120-169</v>
          </cell>
          <cell r="C32" t="str">
            <v>AGROMARCA  - LOCAÇÃO DE EQUIPAMENTOS</v>
          </cell>
          <cell r="D32" t="str">
            <v>O</v>
          </cell>
          <cell r="E32">
            <v>1000</v>
          </cell>
          <cell r="F32">
            <v>4000</v>
          </cell>
          <cell r="G32" t="str">
            <v>JSL S/A para PESADOS</v>
          </cell>
          <cell r="H32" t="str">
            <v>NEWCO</v>
          </cell>
          <cell r="J32" t="str">
            <v>VAMOS</v>
          </cell>
          <cell r="K32" t="str">
            <v>VISÃO SETA</v>
          </cell>
        </row>
        <row r="33">
          <cell r="B33" t="str">
            <v>G20121-169</v>
          </cell>
          <cell r="C33" t="str">
            <v>USINA VISTA ALEGRE - LOCAÇÃO DE EQUIP.</v>
          </cell>
          <cell r="D33" t="str">
            <v>O</v>
          </cell>
          <cell r="E33">
            <v>1000</v>
          </cell>
          <cell r="F33">
            <v>4000</v>
          </cell>
          <cell r="G33" t="str">
            <v>JSL S/A para PESADOS</v>
          </cell>
          <cell r="H33" t="str">
            <v>NEWCO</v>
          </cell>
          <cell r="J33" t="str">
            <v>VAMOS</v>
          </cell>
          <cell r="K33" t="str">
            <v>VISÃO SETA</v>
          </cell>
        </row>
        <row r="34">
          <cell r="B34" t="str">
            <v>G20125-169</v>
          </cell>
          <cell r="C34" t="str">
            <v>US. CANABRAVA - LOCAÇÃO DE EQUIPAMENTOS</v>
          </cell>
          <cell r="D34" t="str">
            <v>O</v>
          </cell>
          <cell r="E34">
            <v>1000</v>
          </cell>
          <cell r="F34">
            <v>4000</v>
          </cell>
          <cell r="G34" t="str">
            <v>JSL S/A para PESADOS</v>
          </cell>
          <cell r="H34" t="str">
            <v>NEWCO</v>
          </cell>
          <cell r="J34" t="str">
            <v>VAMOS</v>
          </cell>
          <cell r="K34" t="str">
            <v>VISÃO SETA</v>
          </cell>
        </row>
        <row r="35">
          <cell r="B35" t="str">
            <v>G20126-169</v>
          </cell>
          <cell r="C35" t="str">
            <v>GRUPO GUARANI - LOCAÇÃO DE EQUIPAMENTOS</v>
          </cell>
          <cell r="D35" t="str">
            <v>O</v>
          </cell>
          <cell r="E35">
            <v>1000</v>
          </cell>
          <cell r="F35">
            <v>4000</v>
          </cell>
          <cell r="G35" t="str">
            <v>JSL S/A para PESADOS</v>
          </cell>
          <cell r="H35" t="str">
            <v>NEWCO</v>
          </cell>
          <cell r="J35" t="str">
            <v>VAMOS</v>
          </cell>
          <cell r="K35" t="str">
            <v>VISÃO SETA</v>
          </cell>
        </row>
        <row r="36">
          <cell r="B36" t="str">
            <v>G20128-169</v>
          </cell>
          <cell r="C36" t="str">
            <v>VERACRUZ TRANSPORTES - LOCAÇÃO DE EQUIPA</v>
          </cell>
          <cell r="D36" t="str">
            <v>O</v>
          </cell>
          <cell r="E36">
            <v>1000</v>
          </cell>
          <cell r="F36">
            <v>4000</v>
          </cell>
          <cell r="G36" t="str">
            <v>JSL S/A para PESADOS</v>
          </cell>
          <cell r="H36" t="str">
            <v>NEWCO</v>
          </cell>
          <cell r="J36" t="str">
            <v>VAMOS</v>
          </cell>
          <cell r="K36" t="str">
            <v>VISÃO SETA</v>
          </cell>
        </row>
        <row r="37">
          <cell r="B37" t="str">
            <v>G20129-169</v>
          </cell>
          <cell r="C37" t="str">
            <v>CEPROEN - LOCAÇÃO DE EQUIPAMENTOS</v>
          </cell>
          <cell r="D37" t="str">
            <v>O</v>
          </cell>
          <cell r="E37">
            <v>1000</v>
          </cell>
          <cell r="F37">
            <v>4000</v>
          </cell>
          <cell r="G37" t="str">
            <v>JSL S/A para PESADOS</v>
          </cell>
          <cell r="H37" t="str">
            <v>NEWCO</v>
          </cell>
          <cell r="J37" t="str">
            <v>VAMOS</v>
          </cell>
          <cell r="K37" t="str">
            <v>VISÃO SETA</v>
          </cell>
        </row>
        <row r="38">
          <cell r="B38" t="str">
            <v>G20130-169</v>
          </cell>
          <cell r="C38" t="str">
            <v>USIAGRO- LOCAÇÃO DE EQUIPAMENTOS</v>
          </cell>
          <cell r="D38" t="str">
            <v>O</v>
          </cell>
          <cell r="E38">
            <v>1000</v>
          </cell>
          <cell r="F38">
            <v>4000</v>
          </cell>
          <cell r="G38" t="str">
            <v>JSL S/A para PESADOS</v>
          </cell>
          <cell r="H38" t="str">
            <v>NEWCO</v>
          </cell>
          <cell r="J38" t="str">
            <v>VAMOS</v>
          </cell>
          <cell r="K38" t="str">
            <v>VISÃO SETA</v>
          </cell>
        </row>
        <row r="39">
          <cell r="B39" t="str">
            <v>G20131-169</v>
          </cell>
          <cell r="C39" t="str">
            <v>SANTA VITÓRIA - LOCAÇÃO DE EQUIPAMENTOS</v>
          </cell>
          <cell r="D39" t="str">
            <v>O</v>
          </cell>
          <cell r="E39">
            <v>1000</v>
          </cell>
          <cell r="F39">
            <v>4000</v>
          </cell>
          <cell r="G39" t="str">
            <v>JSL S/A para PESADOS</v>
          </cell>
          <cell r="H39" t="str">
            <v>NEWCO</v>
          </cell>
          <cell r="J39" t="str">
            <v>VAMOS</v>
          </cell>
          <cell r="K39" t="str">
            <v>VISÃO SETA</v>
          </cell>
        </row>
        <row r="40">
          <cell r="B40" t="str">
            <v>G20132-169</v>
          </cell>
          <cell r="C40" t="str">
            <v>SALGARELLI - LOCAÇÃO DE EQUIPAMENTOS</v>
          </cell>
          <cell r="D40" t="str">
            <v>O</v>
          </cell>
          <cell r="E40">
            <v>1000</v>
          </cell>
          <cell r="F40">
            <v>4000</v>
          </cell>
          <cell r="G40" t="str">
            <v>JSL S/A para PESADOS</v>
          </cell>
          <cell r="H40" t="str">
            <v>NEWCO</v>
          </cell>
          <cell r="J40" t="str">
            <v>VAMOS</v>
          </cell>
          <cell r="K40" t="str">
            <v>VISÃO SETA</v>
          </cell>
        </row>
        <row r="41">
          <cell r="B41" t="str">
            <v>G20133-169</v>
          </cell>
          <cell r="C41" t="str">
            <v>BACURI - LOCAÇÃO DE EQUIPAMENTOS</v>
          </cell>
          <cell r="D41" t="str">
            <v>O</v>
          </cell>
          <cell r="E41">
            <v>1000</v>
          </cell>
          <cell r="F41">
            <v>4000</v>
          </cell>
          <cell r="G41" t="str">
            <v>JSL S/A para PESADOS</v>
          </cell>
          <cell r="H41" t="str">
            <v>NEWCO</v>
          </cell>
          <cell r="J41" t="str">
            <v>VAMOS</v>
          </cell>
          <cell r="K41" t="str">
            <v>VISÃO SETA</v>
          </cell>
        </row>
        <row r="42">
          <cell r="B42" t="str">
            <v>G20135-169</v>
          </cell>
          <cell r="C42" t="str">
            <v>USINA CRV - LOCAÇÃO DE EQUIPAMENTOS</v>
          </cell>
          <cell r="D42" t="str">
            <v>O</v>
          </cell>
          <cell r="E42">
            <v>1000</v>
          </cell>
          <cell r="F42">
            <v>4000</v>
          </cell>
          <cell r="G42" t="str">
            <v>JSL S/A para PESADOS</v>
          </cell>
          <cell r="H42" t="str">
            <v>NEWCO</v>
          </cell>
          <cell r="J42" t="str">
            <v>VAMOS</v>
          </cell>
          <cell r="K42" t="str">
            <v>VISÃO SETA</v>
          </cell>
        </row>
        <row r="43">
          <cell r="B43" t="str">
            <v>G20136-169</v>
          </cell>
          <cell r="C43" t="str">
            <v>TRANSGOLD EMPR - LOCAÇÃO DE EQUIPAMENTOS</v>
          </cell>
          <cell r="D43" t="str">
            <v>O</v>
          </cell>
          <cell r="E43">
            <v>1000</v>
          </cell>
          <cell r="F43">
            <v>4000</v>
          </cell>
          <cell r="G43" t="str">
            <v>JSL S/A para PESADOS</v>
          </cell>
          <cell r="H43" t="str">
            <v>NEWCO</v>
          </cell>
          <cell r="J43" t="str">
            <v>VAMOS</v>
          </cell>
          <cell r="K43" t="str">
            <v>VISÃO SETA</v>
          </cell>
        </row>
        <row r="44">
          <cell r="B44" t="str">
            <v>G20137-169</v>
          </cell>
          <cell r="C44" t="str">
            <v>AGROMAQ - LOCAÇÃO DE EQUIPAMENTOS</v>
          </cell>
          <cell r="D44" t="str">
            <v>O</v>
          </cell>
          <cell r="E44">
            <v>1000</v>
          </cell>
          <cell r="F44">
            <v>4000</v>
          </cell>
          <cell r="G44" t="str">
            <v>JSL S/A para PESADOS</v>
          </cell>
          <cell r="H44" t="str">
            <v>NEWCO</v>
          </cell>
          <cell r="J44" t="str">
            <v>VAMOS</v>
          </cell>
          <cell r="K44" t="str">
            <v>VISÃO SETA</v>
          </cell>
        </row>
        <row r="45">
          <cell r="B45" t="str">
            <v>G20138-169</v>
          </cell>
          <cell r="C45" t="str">
            <v>USINA ESTER - LOCAÇÃO DE EQUIPAMENTOS</v>
          </cell>
          <cell r="D45" t="str">
            <v>O</v>
          </cell>
          <cell r="E45">
            <v>1000</v>
          </cell>
          <cell r="F45">
            <v>4000</v>
          </cell>
          <cell r="G45" t="str">
            <v>JSL S/A para PESADOS</v>
          </cell>
          <cell r="H45" t="str">
            <v>NEWCO</v>
          </cell>
          <cell r="J45" t="str">
            <v>VAMOS</v>
          </cell>
          <cell r="K45" t="str">
            <v>VISÃO SETA</v>
          </cell>
        </row>
        <row r="46">
          <cell r="B46" t="str">
            <v>G20140-169</v>
          </cell>
          <cell r="C46" t="str">
            <v>COMERCIAL - SUCROALCOOLEIRO LOCACAO</v>
          </cell>
          <cell r="D46" t="str">
            <v>O</v>
          </cell>
          <cell r="E46">
            <v>1000</v>
          </cell>
          <cell r="F46">
            <v>4000</v>
          </cell>
          <cell r="G46" t="str">
            <v>JSL S/A para PESADOS</v>
          </cell>
          <cell r="H46" t="str">
            <v>NEWCO</v>
          </cell>
          <cell r="J46" t="str">
            <v>VAMOS</v>
          </cell>
          <cell r="K46" t="str">
            <v>VISÃO SETA</v>
          </cell>
        </row>
        <row r="47">
          <cell r="B47" t="str">
            <v>G20142-027</v>
          </cell>
          <cell r="C47" t="str">
            <v>DIMAP - LOCAÇÃO DE EQUIPAMENTOS</v>
          </cell>
          <cell r="D47" t="str">
            <v>O</v>
          </cell>
          <cell r="E47">
            <v>1000</v>
          </cell>
          <cell r="F47">
            <v>4000</v>
          </cell>
          <cell r="G47" t="str">
            <v>JSL S/A para PESADOS</v>
          </cell>
          <cell r="H47" t="e">
            <v>#N/A</v>
          </cell>
          <cell r="J47" t="str">
            <v>VAMOS</v>
          </cell>
          <cell r="K47" t="str">
            <v>VISÃO SETA</v>
          </cell>
        </row>
        <row r="48">
          <cell r="B48" t="str">
            <v>H05001-027</v>
          </cell>
          <cell r="C48" t="str">
            <v>TRÁFEGO - GTF PRIVADA - LEVES - JSL</v>
          </cell>
          <cell r="D48" t="str">
            <v>O</v>
          </cell>
          <cell r="E48">
            <v>1000</v>
          </cell>
          <cell r="F48">
            <v>4000</v>
          </cell>
          <cell r="G48" t="str">
            <v>JSL S/A para MOVIDA GTF</v>
          </cell>
          <cell r="H48" t="str">
            <v>MOVIDA</v>
          </cell>
          <cell r="J48" t="str">
            <v>LOCADORAS</v>
          </cell>
          <cell r="K48" t="str">
            <v>VISÃO SETA</v>
          </cell>
        </row>
        <row r="49">
          <cell r="B49" t="str">
            <v>H10313-027</v>
          </cell>
          <cell r="C49" t="str">
            <v>MOVIDA OPERACIONAL - GTF PRIVADA - LEVES</v>
          </cell>
          <cell r="D49" t="str">
            <v>O</v>
          </cell>
          <cell r="E49">
            <v>1000</v>
          </cell>
          <cell r="F49">
            <v>4000</v>
          </cell>
          <cell r="G49" t="str">
            <v>JSL S/A para MOVIDA GTF</v>
          </cell>
          <cell r="H49" t="str">
            <v>MOVIDA</v>
          </cell>
          <cell r="J49" t="str">
            <v>LOCADORAS</v>
          </cell>
          <cell r="K49" t="str">
            <v>VISÃO SETA</v>
          </cell>
        </row>
        <row r="50">
          <cell r="B50" t="str">
            <v>H10350-027</v>
          </cell>
          <cell r="C50" t="str">
            <v>REDELEASE - GTF PRIVADA - LEVES</v>
          </cell>
          <cell r="D50" t="str">
            <v>O</v>
          </cell>
          <cell r="E50">
            <v>1000</v>
          </cell>
          <cell r="F50">
            <v>4000</v>
          </cell>
          <cell r="G50" t="str">
            <v>JSL S/A para MOVIDA GTF</v>
          </cell>
          <cell r="H50" t="str">
            <v>MOVIDA</v>
          </cell>
          <cell r="J50" t="str">
            <v>LOCADORAS</v>
          </cell>
          <cell r="K50" t="str">
            <v>VISÃO SETA</v>
          </cell>
        </row>
        <row r="51">
          <cell r="B51" t="str">
            <v>H10439-027</v>
          </cell>
          <cell r="C51" t="str">
            <v>AES SUL - GTF PRIVADA - LEVES</v>
          </cell>
          <cell r="D51" t="str">
            <v>O</v>
          </cell>
          <cell r="E51">
            <v>1000</v>
          </cell>
          <cell r="F51">
            <v>4000</v>
          </cell>
          <cell r="G51" t="str">
            <v>JSL S/A para PESADOS</v>
          </cell>
          <cell r="H51" t="str">
            <v>NEWCO</v>
          </cell>
          <cell r="J51" t="str">
            <v>VAMOS</v>
          </cell>
          <cell r="K51" t="str">
            <v>VISÃO SETA</v>
          </cell>
        </row>
        <row r="52">
          <cell r="B52" t="str">
            <v>H15001-027</v>
          </cell>
          <cell r="C52" t="str">
            <v>CTEEP - GTF PRIVADA - PESADOS</v>
          </cell>
          <cell r="D52" t="str">
            <v>O</v>
          </cell>
          <cell r="E52">
            <v>1000</v>
          </cell>
          <cell r="F52">
            <v>4000</v>
          </cell>
          <cell r="G52" t="str">
            <v>JSL S/A para PESADOS</v>
          </cell>
          <cell r="H52" t="str">
            <v>NEWCO</v>
          </cell>
          <cell r="J52" t="str">
            <v>VAMOS</v>
          </cell>
          <cell r="K52" t="str">
            <v>VISÃO SETA</v>
          </cell>
        </row>
        <row r="53">
          <cell r="B53" t="str">
            <v>H15003-027</v>
          </cell>
          <cell r="C53" t="str">
            <v>SUL SERVIÇOS  - GTF PRIVADA - PESADOS</v>
          </cell>
          <cell r="D53" t="str">
            <v>O</v>
          </cell>
          <cell r="E53">
            <v>1000</v>
          </cell>
          <cell r="F53">
            <v>4000</v>
          </cell>
          <cell r="G53" t="str">
            <v>JSL S/A para PESADOS</v>
          </cell>
          <cell r="H53" t="str">
            <v>NEWCO</v>
          </cell>
          <cell r="J53" t="str">
            <v>VAMOS</v>
          </cell>
          <cell r="K53" t="str">
            <v>VISÃO SETA</v>
          </cell>
        </row>
        <row r="54">
          <cell r="B54" t="str">
            <v>H15004-027</v>
          </cell>
          <cell r="C54" t="str">
            <v>OHL  - GTF PRIVADA - PESADOS</v>
          </cell>
          <cell r="D54" t="str">
            <v>O</v>
          </cell>
          <cell r="E54">
            <v>1000</v>
          </cell>
          <cell r="F54">
            <v>4000</v>
          </cell>
          <cell r="G54" t="str">
            <v>JSL S/A para PESADOS</v>
          </cell>
          <cell r="H54" t="str">
            <v>NEWCO</v>
          </cell>
          <cell r="J54" t="str">
            <v>VAMOS</v>
          </cell>
          <cell r="K54" t="str">
            <v>VISÃO SETA</v>
          </cell>
        </row>
        <row r="55">
          <cell r="B55" t="str">
            <v>H15005-027</v>
          </cell>
          <cell r="C55" t="str">
            <v>MEDRAL  - GTF PRIVADA - PESADOS</v>
          </cell>
          <cell r="D55" t="str">
            <v>O</v>
          </cell>
          <cell r="E55">
            <v>1000</v>
          </cell>
          <cell r="F55">
            <v>4000</v>
          </cell>
          <cell r="G55" t="str">
            <v>JSL S/A para PESADOS</v>
          </cell>
          <cell r="H55" t="str">
            <v>NEWCO</v>
          </cell>
          <cell r="J55" t="str">
            <v>VAMOS</v>
          </cell>
          <cell r="K55" t="str">
            <v>VISÃO SETA</v>
          </cell>
        </row>
        <row r="56">
          <cell r="B56" t="str">
            <v>H15006-027</v>
          </cell>
          <cell r="C56" t="str">
            <v>BIMBO  - GTF PRIVADA - PESADOS</v>
          </cell>
          <cell r="D56" t="str">
            <v>O</v>
          </cell>
          <cell r="E56">
            <v>1000</v>
          </cell>
          <cell r="F56">
            <v>4000</v>
          </cell>
          <cell r="G56" t="str">
            <v>JSL S/A para PESADOS</v>
          </cell>
          <cell r="H56" t="str">
            <v>NEWCO</v>
          </cell>
          <cell r="J56" t="str">
            <v>VAMOS</v>
          </cell>
          <cell r="K56" t="str">
            <v>VISÃO SETA</v>
          </cell>
        </row>
        <row r="57">
          <cell r="B57" t="str">
            <v>H15007-027</v>
          </cell>
          <cell r="C57" t="str">
            <v>ULTRAGAZ  - GTF PRIVADA - PESADOS</v>
          </cell>
          <cell r="D57" t="str">
            <v>O</v>
          </cell>
          <cell r="E57">
            <v>1000</v>
          </cell>
          <cell r="F57">
            <v>4000</v>
          </cell>
          <cell r="G57" t="str">
            <v>JSL S/A para PESADOS</v>
          </cell>
          <cell r="H57" t="str">
            <v>NEWCO</v>
          </cell>
          <cell r="J57" t="str">
            <v>VAMOS</v>
          </cell>
          <cell r="K57" t="str">
            <v>VISÃO SETA</v>
          </cell>
        </row>
        <row r="58">
          <cell r="B58" t="str">
            <v>H15009-027</v>
          </cell>
          <cell r="C58" t="str">
            <v>TELHANORTE - GTF PRIVADA - PESADOS</v>
          </cell>
          <cell r="D58" t="str">
            <v>O</v>
          </cell>
          <cell r="E58">
            <v>1000</v>
          </cell>
          <cell r="F58">
            <v>4000</v>
          </cell>
          <cell r="G58" t="str">
            <v>JSL S/A para PESADOS</v>
          </cell>
          <cell r="H58" t="str">
            <v>NEWCO</v>
          </cell>
          <cell r="J58" t="str">
            <v>VAMOS</v>
          </cell>
          <cell r="K58" t="str">
            <v>VISÃO SETA</v>
          </cell>
        </row>
        <row r="59">
          <cell r="B59" t="str">
            <v>H15010-027</v>
          </cell>
          <cell r="C59" t="str">
            <v>IRGA - GTF PRIVADA - PESADOS</v>
          </cell>
          <cell r="D59" t="str">
            <v>O</v>
          </cell>
          <cell r="E59">
            <v>1000</v>
          </cell>
          <cell r="F59">
            <v>4000</v>
          </cell>
          <cell r="G59" t="str">
            <v>JSL S/A para PESADOS</v>
          </cell>
          <cell r="H59" t="str">
            <v>NEWCO</v>
          </cell>
          <cell r="J59" t="str">
            <v>VAMOS</v>
          </cell>
          <cell r="K59" t="str">
            <v>VISÃO SETA</v>
          </cell>
        </row>
        <row r="60">
          <cell r="B60" t="str">
            <v>H15011-027</v>
          </cell>
          <cell r="C60" t="str">
            <v>GOLDEN VITAL - GTF PRIVADA - PESADOS</v>
          </cell>
          <cell r="D60" t="str">
            <v>O</v>
          </cell>
          <cell r="E60">
            <v>1000</v>
          </cell>
          <cell r="F60">
            <v>4000</v>
          </cell>
          <cell r="G60" t="str">
            <v>JSL S/A para PESADOS</v>
          </cell>
          <cell r="H60" t="str">
            <v>NEWCO</v>
          </cell>
          <cell r="J60" t="str">
            <v>VAMOS</v>
          </cell>
          <cell r="K60" t="str">
            <v>VISÃO SETA</v>
          </cell>
        </row>
        <row r="61">
          <cell r="B61" t="str">
            <v>H15012-027</v>
          </cell>
          <cell r="C61" t="str">
            <v>PIRELLI - GTF PRIVADA - PESADOS</v>
          </cell>
          <cell r="D61" t="str">
            <v>O</v>
          </cell>
          <cell r="E61">
            <v>1000</v>
          </cell>
          <cell r="F61">
            <v>4000</v>
          </cell>
          <cell r="G61" t="str">
            <v>JSL S/A para PESADOS</v>
          </cell>
          <cell r="H61" t="str">
            <v>NEWCO</v>
          </cell>
          <cell r="J61" t="str">
            <v>VAMOS</v>
          </cell>
          <cell r="K61" t="str">
            <v>VISÃO SETA</v>
          </cell>
        </row>
        <row r="62">
          <cell r="B62" t="str">
            <v>H15014-027</v>
          </cell>
          <cell r="C62" t="str">
            <v>VEGA - GTF PRIVADA - PESADOS</v>
          </cell>
          <cell r="D62" t="str">
            <v>O</v>
          </cell>
          <cell r="E62">
            <v>1000</v>
          </cell>
          <cell r="F62">
            <v>4000</v>
          </cell>
          <cell r="G62" t="str">
            <v>JSL S/A para PESADOS</v>
          </cell>
          <cell r="H62" t="str">
            <v>NEWCO</v>
          </cell>
          <cell r="J62" t="str">
            <v>VAMOS</v>
          </cell>
          <cell r="K62" t="str">
            <v>VISÃO SETA</v>
          </cell>
        </row>
        <row r="63">
          <cell r="B63" t="str">
            <v>H15016-027</v>
          </cell>
          <cell r="C63" t="str">
            <v>CONCREMAT - GTF PRIVADA - PESADOS</v>
          </cell>
          <cell r="D63" t="str">
            <v>O</v>
          </cell>
          <cell r="E63">
            <v>1000</v>
          </cell>
          <cell r="F63">
            <v>4000</v>
          </cell>
          <cell r="G63" t="str">
            <v>JSL S/A para PESADOS</v>
          </cell>
          <cell r="H63" t="str">
            <v>NEWCO</v>
          </cell>
          <cell r="J63" t="str">
            <v>VAMOS</v>
          </cell>
          <cell r="K63" t="str">
            <v>VISÃO SETA</v>
          </cell>
        </row>
        <row r="64">
          <cell r="B64" t="str">
            <v>H15017-027</v>
          </cell>
          <cell r="C64" t="str">
            <v>APOIO - GTF PRIVADA-PESADOS - JSL</v>
          </cell>
          <cell r="D64" t="str">
            <v>O</v>
          </cell>
          <cell r="E64">
            <v>1000</v>
          </cell>
          <cell r="F64">
            <v>4000</v>
          </cell>
          <cell r="G64" t="str">
            <v>JSL S/A para PESADOS</v>
          </cell>
          <cell r="H64" t="str">
            <v>NEWCO</v>
          </cell>
          <cell r="J64" t="str">
            <v>VAMOS</v>
          </cell>
          <cell r="K64" t="str">
            <v>VISÃO SETA</v>
          </cell>
        </row>
        <row r="65">
          <cell r="B65" t="str">
            <v>H15019-027</v>
          </cell>
          <cell r="C65" t="str">
            <v>CONSORCIO IPOJUCA -GTF PRIVADA - PESADOS</v>
          </cell>
          <cell r="D65" t="str">
            <v>O</v>
          </cell>
          <cell r="E65">
            <v>1000</v>
          </cell>
          <cell r="F65">
            <v>4000</v>
          </cell>
          <cell r="G65" t="str">
            <v>JSL S/A para PESADOS</v>
          </cell>
          <cell r="H65" t="str">
            <v>NEWCO</v>
          </cell>
          <cell r="J65" t="str">
            <v>VAMOS</v>
          </cell>
          <cell r="K65" t="str">
            <v>VISÃO SETA</v>
          </cell>
        </row>
        <row r="66">
          <cell r="B66" t="str">
            <v>H15020-027</v>
          </cell>
          <cell r="C66" t="str">
            <v>NGS - GTF PRIVADA - PESADOS</v>
          </cell>
          <cell r="D66" t="str">
            <v>O</v>
          </cell>
          <cell r="E66">
            <v>1000</v>
          </cell>
          <cell r="F66">
            <v>4000</v>
          </cell>
          <cell r="G66" t="str">
            <v>JSL S/A para PESADOS</v>
          </cell>
          <cell r="H66" t="str">
            <v>NEWCO</v>
          </cell>
          <cell r="J66" t="str">
            <v>VAMOS</v>
          </cell>
          <cell r="K66" t="str">
            <v>VISÃO SETA</v>
          </cell>
        </row>
        <row r="67">
          <cell r="B67" t="str">
            <v>H15021-027</v>
          </cell>
          <cell r="C67" t="str">
            <v>JURANDIR PIRES - GTF PRIVADA - PESADOS</v>
          </cell>
          <cell r="D67" t="str">
            <v>O</v>
          </cell>
          <cell r="E67">
            <v>1000</v>
          </cell>
          <cell r="F67">
            <v>4000</v>
          </cell>
          <cell r="G67" t="str">
            <v>JSL S/A para PESADOS</v>
          </cell>
          <cell r="H67" t="str">
            <v>NEWCO</v>
          </cell>
          <cell r="J67" t="str">
            <v>VAMOS</v>
          </cell>
          <cell r="K67" t="str">
            <v>VISÃO SETA</v>
          </cell>
        </row>
        <row r="68">
          <cell r="B68" t="str">
            <v>H15022-027</v>
          </cell>
          <cell r="C68" t="str">
            <v>RAUPP TRANSPORTES -GTF PRIVADA - PESADOS</v>
          </cell>
          <cell r="D68" t="str">
            <v>O</v>
          </cell>
          <cell r="E68">
            <v>1000</v>
          </cell>
          <cell r="F68">
            <v>4000</v>
          </cell>
          <cell r="G68" t="str">
            <v>JSL S/A para PESADOS</v>
          </cell>
          <cell r="H68" t="str">
            <v>NEWCO</v>
          </cell>
          <cell r="J68" t="str">
            <v>VAMOS</v>
          </cell>
          <cell r="K68" t="str">
            <v>VISÃO SETA</v>
          </cell>
        </row>
        <row r="69">
          <cell r="B69" t="str">
            <v>H15023-027</v>
          </cell>
          <cell r="C69" t="str">
            <v>WHITE MARTINS - GTF PRIVADA - PESADOS</v>
          </cell>
          <cell r="D69" t="str">
            <v>O</v>
          </cell>
          <cell r="E69">
            <v>1000</v>
          </cell>
          <cell r="F69">
            <v>4000</v>
          </cell>
          <cell r="G69" t="str">
            <v>JSL S/A para PESADOS</v>
          </cell>
          <cell r="H69" t="str">
            <v>NEWCO</v>
          </cell>
          <cell r="J69" t="str">
            <v>VAMOS</v>
          </cell>
          <cell r="K69" t="str">
            <v>VISÃO SETA</v>
          </cell>
        </row>
        <row r="70">
          <cell r="B70" t="str">
            <v>H15024-027</v>
          </cell>
          <cell r="C70" t="str">
            <v>PROFARMA - GTF PRIVADA - PESADOS</v>
          </cell>
          <cell r="D70" t="str">
            <v>O</v>
          </cell>
          <cell r="E70">
            <v>1000</v>
          </cell>
          <cell r="F70">
            <v>4000</v>
          </cell>
          <cell r="G70" t="str">
            <v>JSL S/A para PESADOS</v>
          </cell>
          <cell r="H70" t="str">
            <v>NEWCO</v>
          </cell>
          <cell r="J70" t="str">
            <v>VAMOS</v>
          </cell>
          <cell r="K70" t="str">
            <v>VISÃO SETA</v>
          </cell>
        </row>
        <row r="71">
          <cell r="B71" t="str">
            <v>H15025-027</v>
          </cell>
          <cell r="C71" t="str">
            <v>TK LOGÍSTICA - GTF PRIVADA - PESADOS</v>
          </cell>
          <cell r="D71" t="str">
            <v>O</v>
          </cell>
          <cell r="E71">
            <v>1000</v>
          </cell>
          <cell r="F71">
            <v>4000</v>
          </cell>
          <cell r="G71" t="str">
            <v>JSL S/A para PESADOS</v>
          </cell>
          <cell r="H71" t="str">
            <v>NEWCO</v>
          </cell>
          <cell r="J71" t="str">
            <v>VAMOS</v>
          </cell>
          <cell r="K71" t="str">
            <v>VISÃO SETA</v>
          </cell>
        </row>
        <row r="72">
          <cell r="B72" t="str">
            <v>H15026-027</v>
          </cell>
          <cell r="C72" t="str">
            <v>SEICOM CAMINHÕES - GTF PRIVADA - PESADOS</v>
          </cell>
          <cell r="D72" t="str">
            <v>O</v>
          </cell>
          <cell r="E72">
            <v>1000</v>
          </cell>
          <cell r="F72">
            <v>4000</v>
          </cell>
          <cell r="G72" t="str">
            <v>JSL S/A para PESADOS</v>
          </cell>
          <cell r="H72" t="str">
            <v>NEWCO</v>
          </cell>
          <cell r="J72" t="str">
            <v>VAMOS</v>
          </cell>
          <cell r="K72" t="str">
            <v>VISÃO SETA</v>
          </cell>
        </row>
        <row r="73">
          <cell r="B73" t="str">
            <v>H15029-027</v>
          </cell>
          <cell r="C73" t="str">
            <v>ESTRE AMBIENTAL - GTF PRIVADA - PESADOS</v>
          </cell>
          <cell r="D73" t="str">
            <v>O</v>
          </cell>
          <cell r="E73">
            <v>1000</v>
          </cell>
          <cell r="F73">
            <v>4000</v>
          </cell>
          <cell r="G73" t="str">
            <v>JSL S/A para PESADOS</v>
          </cell>
          <cell r="H73" t="str">
            <v>NEWCO</v>
          </cell>
          <cell r="J73" t="str">
            <v>VAMOS</v>
          </cell>
          <cell r="K73" t="str">
            <v>VISÃO SETA</v>
          </cell>
        </row>
        <row r="74">
          <cell r="B74" t="str">
            <v>H15030-027</v>
          </cell>
          <cell r="C74" t="str">
            <v>MODINE DO BRASIL - GTF PRIVADA - PESADOS</v>
          </cell>
          <cell r="D74" t="str">
            <v>O</v>
          </cell>
          <cell r="E74">
            <v>1000</v>
          </cell>
          <cell r="F74">
            <v>4000</v>
          </cell>
          <cell r="G74" t="str">
            <v>JSL S/A para PESADOS</v>
          </cell>
          <cell r="H74" t="str">
            <v>NEWCO</v>
          </cell>
          <cell r="J74" t="str">
            <v>VAMOS</v>
          </cell>
          <cell r="K74" t="str">
            <v>VISÃO SETA</v>
          </cell>
        </row>
        <row r="75">
          <cell r="B75" t="str">
            <v>H15032-027</v>
          </cell>
          <cell r="C75" t="str">
            <v>ISS MAN.E OPER.UTIL.-GTF PRIV. - PESADOS</v>
          </cell>
          <cell r="D75" t="str">
            <v>O</v>
          </cell>
          <cell r="E75">
            <v>1000</v>
          </cell>
          <cell r="F75">
            <v>4000</v>
          </cell>
          <cell r="G75" t="str">
            <v>JSL S/A para PESADOS</v>
          </cell>
          <cell r="H75" t="str">
            <v>NEWCO</v>
          </cell>
          <cell r="J75" t="str">
            <v>VAMOS</v>
          </cell>
          <cell r="K75" t="str">
            <v>VISÃO SETA</v>
          </cell>
        </row>
        <row r="76">
          <cell r="B76" t="str">
            <v>H15033-027</v>
          </cell>
          <cell r="C76" t="str">
            <v>TRANA CAMINHÕES - GTF PRIVADA - PESADOS</v>
          </cell>
          <cell r="D76" t="str">
            <v>O</v>
          </cell>
          <cell r="E76">
            <v>1000</v>
          </cell>
          <cell r="F76">
            <v>4000</v>
          </cell>
          <cell r="G76" t="str">
            <v>JSL S/A para PESADOS</v>
          </cell>
          <cell r="H76" t="str">
            <v>NEWCO</v>
          </cell>
          <cell r="J76" t="str">
            <v>VAMOS</v>
          </cell>
          <cell r="K76" t="str">
            <v>VISÃO SETA</v>
          </cell>
        </row>
        <row r="77">
          <cell r="B77" t="str">
            <v>H15034-027</v>
          </cell>
          <cell r="C77" t="str">
            <v>APA CONFECÇÕES - GTF PRIVADA - PESADOS</v>
          </cell>
          <cell r="D77" t="str">
            <v>O</v>
          </cell>
          <cell r="E77">
            <v>1000</v>
          </cell>
          <cell r="F77">
            <v>4000</v>
          </cell>
          <cell r="G77" t="str">
            <v>JSL S/A para PESADOS</v>
          </cell>
          <cell r="H77" t="str">
            <v>NEWCO</v>
          </cell>
          <cell r="J77" t="str">
            <v>VAMOS</v>
          </cell>
          <cell r="K77" t="str">
            <v>VISÃO SETA</v>
          </cell>
        </row>
        <row r="78">
          <cell r="B78" t="str">
            <v>H15035-027</v>
          </cell>
          <cell r="C78" t="str">
            <v>SAN ANTONIO - GTF PRIVADA - PESADOS</v>
          </cell>
          <cell r="D78" t="str">
            <v>O</v>
          </cell>
          <cell r="E78">
            <v>1000</v>
          </cell>
          <cell r="F78">
            <v>4000</v>
          </cell>
          <cell r="G78" t="str">
            <v>JSL S/A para PESADOS</v>
          </cell>
          <cell r="H78" t="str">
            <v>NEWCO</v>
          </cell>
          <cell r="J78" t="str">
            <v>VAMOS</v>
          </cell>
          <cell r="K78" t="str">
            <v>VISÃO SETA</v>
          </cell>
        </row>
        <row r="79">
          <cell r="B79" t="str">
            <v>H15036-027</v>
          </cell>
          <cell r="C79" t="str">
            <v>CAM BRASIL  - GTF PRIVADA - PESADOS</v>
          </cell>
          <cell r="D79" t="str">
            <v>O</v>
          </cell>
          <cell r="E79">
            <v>1000</v>
          </cell>
          <cell r="F79">
            <v>4000</v>
          </cell>
          <cell r="G79" t="str">
            <v>JSL S/A para PESADOS</v>
          </cell>
          <cell r="H79" t="str">
            <v>NEWCO</v>
          </cell>
          <cell r="J79" t="str">
            <v>VAMOS</v>
          </cell>
          <cell r="K79" t="str">
            <v>VISÃO SETA</v>
          </cell>
        </row>
        <row r="80">
          <cell r="B80" t="str">
            <v>H15042-027</v>
          </cell>
          <cell r="C80" t="str">
            <v>TRANSP. COURIER - GTF PRIVADA - PESADOS</v>
          </cell>
          <cell r="D80" t="str">
            <v>O</v>
          </cell>
          <cell r="E80">
            <v>1000</v>
          </cell>
          <cell r="F80">
            <v>4000</v>
          </cell>
          <cell r="G80" t="str">
            <v>JSL S/A para PESADOS</v>
          </cell>
          <cell r="H80" t="str">
            <v>NEWCO</v>
          </cell>
          <cell r="J80" t="str">
            <v>VAMOS</v>
          </cell>
          <cell r="K80" t="str">
            <v>VISÃO SETA</v>
          </cell>
        </row>
        <row r="81">
          <cell r="B81" t="str">
            <v>H15043-027</v>
          </cell>
          <cell r="C81" t="str">
            <v>FORD MOTOR - GTF PRIVADA - PESADOS</v>
          </cell>
          <cell r="D81" t="str">
            <v>O</v>
          </cell>
          <cell r="E81">
            <v>1000</v>
          </cell>
          <cell r="F81">
            <v>4000</v>
          </cell>
          <cell r="G81" t="str">
            <v>JSL S/A para PESADOS</v>
          </cell>
          <cell r="H81" t="str">
            <v>NEWCO</v>
          </cell>
          <cell r="J81" t="str">
            <v>VAMOS</v>
          </cell>
          <cell r="K81" t="str">
            <v>VISÃO SETA</v>
          </cell>
        </row>
        <row r="82">
          <cell r="B82" t="str">
            <v>H15044-027</v>
          </cell>
          <cell r="C82" t="str">
            <v>DUFRY DO BRASIL - GTF PRIVADA - PESADOS</v>
          </cell>
          <cell r="D82" t="str">
            <v>O</v>
          </cell>
          <cell r="E82">
            <v>1000</v>
          </cell>
          <cell r="F82">
            <v>4000</v>
          </cell>
          <cell r="G82" t="str">
            <v>JSL S/A para PESADOS</v>
          </cell>
          <cell r="H82" t="str">
            <v>NEWCO</v>
          </cell>
          <cell r="J82" t="str">
            <v>VAMOS</v>
          </cell>
          <cell r="K82" t="str">
            <v>VISÃO SETA</v>
          </cell>
        </row>
        <row r="83">
          <cell r="B83" t="str">
            <v>H15047-027</v>
          </cell>
          <cell r="C83" t="str">
            <v>EUROBRAS CONSTRUÇOES-GTF PRIVADA-PESADOS</v>
          </cell>
          <cell r="D83" t="str">
            <v>O</v>
          </cell>
          <cell r="E83">
            <v>1000</v>
          </cell>
          <cell r="F83">
            <v>4000</v>
          </cell>
          <cell r="G83" t="str">
            <v>JSL S/A para PESADOS</v>
          </cell>
          <cell r="H83" t="str">
            <v>NEWCO</v>
          </cell>
          <cell r="J83" t="str">
            <v>VAMOS</v>
          </cell>
          <cell r="K83" t="str">
            <v>VISÃO SETA</v>
          </cell>
        </row>
        <row r="84">
          <cell r="B84" t="str">
            <v>H15050-027</v>
          </cell>
          <cell r="C84" t="str">
            <v>WICKBOLD - GTF PRIVADA -PESADOS</v>
          </cell>
          <cell r="D84" t="str">
            <v>O</v>
          </cell>
          <cell r="E84">
            <v>1000</v>
          </cell>
          <cell r="F84">
            <v>4000</v>
          </cell>
          <cell r="G84" t="str">
            <v>JSL S/A para PESADOS</v>
          </cell>
          <cell r="H84" t="str">
            <v>NEWCO</v>
          </cell>
          <cell r="J84" t="str">
            <v>VAMOS</v>
          </cell>
          <cell r="K84" t="str">
            <v>VISÃO SETA</v>
          </cell>
        </row>
        <row r="85">
          <cell r="B85" t="str">
            <v>H15051-027</v>
          </cell>
          <cell r="C85" t="str">
            <v>VAX TRANSPORTES - GTF PRIVADA -PESADOS</v>
          </cell>
          <cell r="D85" t="str">
            <v>O</v>
          </cell>
          <cell r="E85">
            <v>1000</v>
          </cell>
          <cell r="F85">
            <v>4000</v>
          </cell>
          <cell r="G85" t="str">
            <v>JSL S/A para PESADOS</v>
          </cell>
          <cell r="H85" t="str">
            <v>NEWCO</v>
          </cell>
          <cell r="J85" t="str">
            <v>VAMOS</v>
          </cell>
          <cell r="K85" t="str">
            <v>VISÃO SETA</v>
          </cell>
        </row>
        <row r="86">
          <cell r="B86" t="str">
            <v>H15052-027</v>
          </cell>
          <cell r="C86" t="str">
            <v>KOLETA AMBIENTAL - GTF PRIVADA -PESADOS</v>
          </cell>
          <cell r="D86" t="str">
            <v>O</v>
          </cell>
          <cell r="E86">
            <v>1000</v>
          </cell>
          <cell r="F86">
            <v>4000</v>
          </cell>
          <cell r="G86" t="str">
            <v>JSL S/A para PESADOS</v>
          </cell>
          <cell r="H86" t="str">
            <v>NEWCO</v>
          </cell>
          <cell r="J86" t="str">
            <v>VAMOS</v>
          </cell>
          <cell r="K86" t="str">
            <v>VISÃO SETA</v>
          </cell>
        </row>
        <row r="87">
          <cell r="B87" t="str">
            <v>H15053-027</v>
          </cell>
          <cell r="C87" t="str">
            <v>AMERICAN - GTF PRIVADA -PESADOS</v>
          </cell>
          <cell r="D87" t="str">
            <v>O</v>
          </cell>
          <cell r="E87">
            <v>1000</v>
          </cell>
          <cell r="F87">
            <v>4000</v>
          </cell>
          <cell r="G87" t="str">
            <v>JSL S/A para PESADOS</v>
          </cell>
          <cell r="H87" t="str">
            <v>NEWCO</v>
          </cell>
          <cell r="J87" t="str">
            <v>VAMOS</v>
          </cell>
          <cell r="K87" t="str">
            <v>VISÃO SETA</v>
          </cell>
        </row>
        <row r="88">
          <cell r="B88" t="str">
            <v>H15054-027</v>
          </cell>
          <cell r="C88" t="str">
            <v>TRANSPORTES CAVOL - GTF PRIVADA -PESADOS</v>
          </cell>
          <cell r="D88" t="str">
            <v>O</v>
          </cell>
          <cell r="E88">
            <v>1000</v>
          </cell>
          <cell r="F88">
            <v>4000</v>
          </cell>
          <cell r="G88" t="str">
            <v>JSL S/A para PESADOS</v>
          </cell>
          <cell r="H88" t="str">
            <v>NEWCO</v>
          </cell>
          <cell r="J88" t="str">
            <v>VAMOS</v>
          </cell>
          <cell r="K88" t="str">
            <v>VISÃO SETA</v>
          </cell>
        </row>
        <row r="89">
          <cell r="B89" t="str">
            <v>H15055-027</v>
          </cell>
          <cell r="C89" t="str">
            <v>RODOLATINA LOGISTICA-GTF PRIVADA-PESADOS</v>
          </cell>
          <cell r="D89" t="str">
            <v>O</v>
          </cell>
          <cell r="E89">
            <v>1000</v>
          </cell>
          <cell r="F89">
            <v>4000</v>
          </cell>
          <cell r="G89" t="str">
            <v>JSL S/A para PESADOS</v>
          </cell>
          <cell r="H89" t="str">
            <v>NEWCO</v>
          </cell>
          <cell r="J89" t="str">
            <v>VAMOS</v>
          </cell>
          <cell r="K89" t="str">
            <v>VISÃO SETA</v>
          </cell>
        </row>
        <row r="90">
          <cell r="B90" t="str">
            <v>H15056-027</v>
          </cell>
          <cell r="C90" t="str">
            <v>CONSTRUTORA COMACOL-GTF PRIVADA-PESADOS</v>
          </cell>
          <cell r="D90" t="str">
            <v>O</v>
          </cell>
          <cell r="E90">
            <v>1000</v>
          </cell>
          <cell r="F90">
            <v>4000</v>
          </cell>
          <cell r="G90" t="str">
            <v>JSL S/A para PESADOS</v>
          </cell>
          <cell r="H90" t="str">
            <v>NEWCO</v>
          </cell>
          <cell r="J90" t="str">
            <v>VAMOS</v>
          </cell>
          <cell r="K90" t="str">
            <v>VISÃO SETA</v>
          </cell>
        </row>
        <row r="91">
          <cell r="B91" t="str">
            <v>H15057-027</v>
          </cell>
          <cell r="C91" t="str">
            <v>J. GERALDI-GTF PRIVADA-PESADOS</v>
          </cell>
          <cell r="D91" t="str">
            <v>O</v>
          </cell>
          <cell r="E91">
            <v>1000</v>
          </cell>
          <cell r="F91">
            <v>4000</v>
          </cell>
          <cell r="G91" t="str">
            <v>JSL S/A para PESADOS</v>
          </cell>
          <cell r="H91" t="str">
            <v>NEWCO</v>
          </cell>
          <cell r="J91" t="str">
            <v>VAMOS</v>
          </cell>
          <cell r="K91" t="str">
            <v>VISÃO SETA</v>
          </cell>
        </row>
        <row r="92">
          <cell r="B92" t="str">
            <v>H15058-027</v>
          </cell>
          <cell r="C92" t="str">
            <v>CONSORCIO SOMA-GTF PRIVADA-PESADOS</v>
          </cell>
          <cell r="D92" t="str">
            <v>O</v>
          </cell>
          <cell r="E92">
            <v>1000</v>
          </cell>
          <cell r="F92">
            <v>4000</v>
          </cell>
          <cell r="G92" t="str">
            <v>JSL S/A para PESADOS</v>
          </cell>
          <cell r="H92" t="str">
            <v>NEWCO</v>
          </cell>
          <cell r="J92" t="str">
            <v>VAMOS</v>
          </cell>
          <cell r="K92" t="str">
            <v>VISÃO SETA</v>
          </cell>
        </row>
        <row r="93">
          <cell r="B93" t="str">
            <v>H15059-027</v>
          </cell>
          <cell r="C93" t="str">
            <v>RECALL DO BRASIL -GTF PRIVADA-PESADOS</v>
          </cell>
          <cell r="D93" t="str">
            <v>O</v>
          </cell>
          <cell r="E93">
            <v>1000</v>
          </cell>
          <cell r="F93">
            <v>4000</v>
          </cell>
          <cell r="G93" t="str">
            <v>JSL S/A para PESADOS</v>
          </cell>
          <cell r="H93" t="str">
            <v>NEWCO</v>
          </cell>
          <cell r="J93" t="str">
            <v>VAMOS</v>
          </cell>
          <cell r="K93" t="str">
            <v>VISÃO SETA</v>
          </cell>
        </row>
        <row r="94">
          <cell r="B94" t="str">
            <v>H15060-027</v>
          </cell>
          <cell r="C94" t="str">
            <v>BRASIL KIRIN -GTF PRIVADA-PESADOS</v>
          </cell>
          <cell r="D94" t="str">
            <v>O</v>
          </cell>
          <cell r="E94">
            <v>1000</v>
          </cell>
          <cell r="F94">
            <v>4000</v>
          </cell>
          <cell r="G94" t="str">
            <v>JSL S/A para PESADOS</v>
          </cell>
          <cell r="H94" t="str">
            <v>NEWCO</v>
          </cell>
          <cell r="J94" t="str">
            <v>VAMOS</v>
          </cell>
          <cell r="K94" t="str">
            <v>VISÃO SETA</v>
          </cell>
        </row>
        <row r="95">
          <cell r="B95" t="str">
            <v>H15061-027</v>
          </cell>
          <cell r="C95" t="str">
            <v>GRSI-GTF PRIVADA-PESADOS</v>
          </cell>
          <cell r="D95" t="str">
            <v>O</v>
          </cell>
          <cell r="E95">
            <v>1000</v>
          </cell>
          <cell r="F95">
            <v>4000</v>
          </cell>
          <cell r="G95" t="str">
            <v>JSL S/A para PESADOS</v>
          </cell>
          <cell r="H95" t="str">
            <v>NEWCO</v>
          </cell>
          <cell r="J95" t="str">
            <v>VAMOS</v>
          </cell>
          <cell r="K95" t="str">
            <v>VISÃO SETA</v>
          </cell>
        </row>
        <row r="96">
          <cell r="B96" t="str">
            <v>H15062-027</v>
          </cell>
          <cell r="C96" t="str">
            <v>MAZZOLA-GTF PRIVADA-PESADOS</v>
          </cell>
          <cell r="D96" t="str">
            <v>O</v>
          </cell>
          <cell r="E96">
            <v>1000</v>
          </cell>
          <cell r="F96">
            <v>4000</v>
          </cell>
          <cell r="G96" t="str">
            <v>JSL S/A para PESADOS</v>
          </cell>
          <cell r="H96" t="str">
            <v>NEWCO</v>
          </cell>
          <cell r="J96" t="str">
            <v>VAMOS</v>
          </cell>
          <cell r="K96" t="str">
            <v>VISÃO SETA</v>
          </cell>
        </row>
        <row r="97">
          <cell r="B97" t="str">
            <v>H15064-027</v>
          </cell>
          <cell r="C97" t="str">
            <v>TOP CAU - GTF PRIVADA-PESADOS</v>
          </cell>
          <cell r="D97" t="str">
            <v>O</v>
          </cell>
          <cell r="E97">
            <v>1000</v>
          </cell>
          <cell r="F97">
            <v>4000</v>
          </cell>
          <cell r="G97" t="str">
            <v>JSL S/A para PESADOS</v>
          </cell>
          <cell r="H97" t="str">
            <v>NEWCO</v>
          </cell>
          <cell r="J97" t="str">
            <v>VAMOS</v>
          </cell>
          <cell r="K97" t="str">
            <v>VISÃO SETA</v>
          </cell>
        </row>
        <row r="98">
          <cell r="B98" t="str">
            <v>H15065-027</v>
          </cell>
          <cell r="C98" t="str">
            <v>3 CORAÇÕES  - GTF PRIVADA-PESADOS</v>
          </cell>
          <cell r="D98" t="str">
            <v>O</v>
          </cell>
          <cell r="E98">
            <v>1000</v>
          </cell>
          <cell r="F98">
            <v>4000</v>
          </cell>
          <cell r="G98" t="str">
            <v>JSL S/A para PESADOS</v>
          </cell>
          <cell r="H98" t="str">
            <v>NEWCO</v>
          </cell>
          <cell r="J98" t="str">
            <v>VAMOS</v>
          </cell>
          <cell r="K98" t="str">
            <v>VISÃO SETA</v>
          </cell>
        </row>
        <row r="99">
          <cell r="B99" t="str">
            <v>H15066-027</v>
          </cell>
          <cell r="C99" t="str">
            <v>GRUPO PETROPOLIS - GTF PRIVADA-PESADOS</v>
          </cell>
          <cell r="D99" t="str">
            <v>O</v>
          </cell>
          <cell r="E99">
            <v>1000</v>
          </cell>
          <cell r="F99">
            <v>4000</v>
          </cell>
          <cell r="G99" t="str">
            <v>JSL S/A para PESADOS</v>
          </cell>
          <cell r="H99" t="str">
            <v>NEWCO</v>
          </cell>
          <cell r="J99" t="str">
            <v>VAMOS</v>
          </cell>
          <cell r="K99" t="str">
            <v>VISÃO SETA</v>
          </cell>
        </row>
        <row r="100">
          <cell r="B100" t="str">
            <v>H15068-027</v>
          </cell>
          <cell r="C100" t="str">
            <v>TAG - GTF PRIVADA-PESADOS</v>
          </cell>
          <cell r="D100" t="str">
            <v>O</v>
          </cell>
          <cell r="E100">
            <v>1000</v>
          </cell>
          <cell r="F100">
            <v>1000</v>
          </cell>
          <cell r="G100" t="str">
            <v>JSL S/A para PESADOS</v>
          </cell>
          <cell r="H100" t="str">
            <v>NEWCO</v>
          </cell>
          <cell r="J100" t="str">
            <v>VAMOS</v>
          </cell>
          <cell r="K100" t="str">
            <v>VISÃO SETA</v>
          </cell>
        </row>
        <row r="101">
          <cell r="B101" t="str">
            <v>H15069-027</v>
          </cell>
          <cell r="C101" t="str">
            <v>J. MALUCELLI  - GTF PRIVADA-PESADOS</v>
          </cell>
          <cell r="D101" t="str">
            <v>O</v>
          </cell>
          <cell r="E101">
            <v>1000</v>
          </cell>
          <cell r="F101">
            <v>4000</v>
          </cell>
          <cell r="G101" t="str">
            <v>JSL S/A para PESADOS</v>
          </cell>
          <cell r="H101" t="str">
            <v>NEWCO</v>
          </cell>
          <cell r="J101" t="str">
            <v>VAMOS</v>
          </cell>
          <cell r="K101" t="str">
            <v>VISÃO SETA</v>
          </cell>
        </row>
        <row r="102">
          <cell r="B102" t="str">
            <v>H15070-027</v>
          </cell>
          <cell r="C102" t="str">
            <v>AKL - GTF PRIVADA-PESADOS</v>
          </cell>
          <cell r="D102" t="str">
            <v>O</v>
          </cell>
          <cell r="E102">
            <v>1000</v>
          </cell>
          <cell r="F102">
            <v>4000</v>
          </cell>
          <cell r="G102" t="str">
            <v>JSL S/A para PESADOS</v>
          </cell>
          <cell r="H102" t="str">
            <v>NEWCO</v>
          </cell>
          <cell r="J102" t="str">
            <v>VAMOS</v>
          </cell>
          <cell r="K102" t="str">
            <v>VISÃO SETA</v>
          </cell>
        </row>
        <row r="103">
          <cell r="B103" t="str">
            <v>H15071-027</v>
          </cell>
          <cell r="C103" t="str">
            <v>TRANSMAN - GTF PRIVADA-PESADOS</v>
          </cell>
          <cell r="D103" t="str">
            <v>O</v>
          </cell>
          <cell r="E103">
            <v>1000</v>
          </cell>
          <cell r="F103">
            <v>4000</v>
          </cell>
          <cell r="G103" t="str">
            <v>JSL S/A para PESADOS</v>
          </cell>
          <cell r="H103" t="str">
            <v>NEWCO</v>
          </cell>
          <cell r="J103" t="str">
            <v>VAMOS</v>
          </cell>
          <cell r="K103" t="str">
            <v>VISÃO SETA</v>
          </cell>
        </row>
        <row r="104">
          <cell r="B104" t="str">
            <v>H15075-027</v>
          </cell>
          <cell r="C104" t="str">
            <v>AZEVEDO &amp; TRAVASSOS-GTF PRIVADA-PESADOS</v>
          </cell>
          <cell r="D104" t="str">
            <v>O</v>
          </cell>
          <cell r="E104">
            <v>1000</v>
          </cell>
          <cell r="F104">
            <v>4000</v>
          </cell>
          <cell r="G104" t="str">
            <v>JSL S/A para PESADOS</v>
          </cell>
          <cell r="H104" t="str">
            <v>NEWCO</v>
          </cell>
          <cell r="J104" t="str">
            <v>VAMOS</v>
          </cell>
          <cell r="K104" t="str">
            <v>VISÃO SETA</v>
          </cell>
        </row>
        <row r="105">
          <cell r="B105" t="str">
            <v>H15076-027</v>
          </cell>
          <cell r="C105" t="str">
            <v>JCN - GTF PRIVADA-PESADOS</v>
          </cell>
          <cell r="D105" t="str">
            <v>O</v>
          </cell>
          <cell r="E105">
            <v>1000</v>
          </cell>
          <cell r="F105">
            <v>4000</v>
          </cell>
          <cell r="G105" t="str">
            <v>JSL S/A para PESADOS</v>
          </cell>
          <cell r="H105" t="str">
            <v>NEWCO</v>
          </cell>
          <cell r="J105" t="str">
            <v>VAMOS</v>
          </cell>
          <cell r="K105" t="str">
            <v>VISÃO SETA</v>
          </cell>
        </row>
        <row r="106">
          <cell r="B106" t="str">
            <v>H15077-027</v>
          </cell>
          <cell r="C106" t="str">
            <v>NOEMIA - GTF PRIVADA-PESADOS</v>
          </cell>
          <cell r="D106" t="str">
            <v>O</v>
          </cell>
          <cell r="E106">
            <v>1000</v>
          </cell>
          <cell r="F106">
            <v>4000</v>
          </cell>
          <cell r="G106" t="str">
            <v>JSL S/A para PESADOS</v>
          </cell>
          <cell r="H106" t="str">
            <v>NEWCO</v>
          </cell>
          <cell r="J106" t="str">
            <v>VAMOS</v>
          </cell>
          <cell r="K106" t="str">
            <v>VISÃO SETA</v>
          </cell>
        </row>
        <row r="107">
          <cell r="B107" t="str">
            <v>H15078-027</v>
          </cell>
          <cell r="C107" t="str">
            <v>DOMINIUM - GTF PRIVADA-PESADOS</v>
          </cell>
          <cell r="D107" t="str">
            <v>O</v>
          </cell>
          <cell r="E107">
            <v>1000</v>
          </cell>
          <cell r="F107">
            <v>4000</v>
          </cell>
          <cell r="G107" t="str">
            <v>JSL S/A para PESADOS</v>
          </cell>
          <cell r="H107" t="str">
            <v>NEWCO</v>
          </cell>
          <cell r="J107" t="str">
            <v>VAMOS</v>
          </cell>
          <cell r="K107" t="str">
            <v>VISÃO SETA</v>
          </cell>
        </row>
        <row r="108">
          <cell r="B108" t="str">
            <v>H15079-027</v>
          </cell>
          <cell r="C108" t="str">
            <v>ITAIQUARA - GTF PRIVADA-PESADOS</v>
          </cell>
          <cell r="D108" t="str">
            <v>O</v>
          </cell>
          <cell r="E108">
            <v>1000</v>
          </cell>
          <cell r="F108">
            <v>4000</v>
          </cell>
          <cell r="G108" t="str">
            <v>JSL S/A para PESADOS</v>
          </cell>
          <cell r="H108" t="str">
            <v>NEWCO</v>
          </cell>
          <cell r="J108" t="str">
            <v>VAMOS</v>
          </cell>
          <cell r="K108" t="str">
            <v>VISÃO SETA</v>
          </cell>
        </row>
        <row r="109">
          <cell r="B109" t="str">
            <v>H15080-027</v>
          </cell>
          <cell r="C109" t="str">
            <v>CPFL SERVIÇOS - GTF PRIVADA-PESADOS</v>
          </cell>
          <cell r="D109" t="str">
            <v>O</v>
          </cell>
          <cell r="E109">
            <v>1000</v>
          </cell>
          <cell r="F109">
            <v>4000</v>
          </cell>
          <cell r="G109" t="str">
            <v>JSL S/A para PESADOS</v>
          </cell>
          <cell r="H109" t="str">
            <v>NEWCO</v>
          </cell>
          <cell r="J109" t="str">
            <v>VAMOS</v>
          </cell>
          <cell r="K109" t="str">
            <v>VISÃO SETA</v>
          </cell>
        </row>
        <row r="110">
          <cell r="B110" t="str">
            <v>H15081-027</v>
          </cell>
          <cell r="C110" t="str">
            <v>AZUL LINHAS AÉREAS - GTF PRIVADA-PESADOS</v>
          </cell>
          <cell r="D110" t="str">
            <v>O</v>
          </cell>
          <cell r="E110">
            <v>1000</v>
          </cell>
          <cell r="F110">
            <v>4000</v>
          </cell>
          <cell r="G110" t="str">
            <v>JSL S/A para PESADOS</v>
          </cell>
          <cell r="H110" t="str">
            <v>NEWCO</v>
          </cell>
          <cell r="J110" t="str">
            <v>VAMOS</v>
          </cell>
          <cell r="K110" t="str">
            <v>VISÃO SETA</v>
          </cell>
        </row>
        <row r="111">
          <cell r="B111" t="str">
            <v>H15082-027</v>
          </cell>
          <cell r="C111" t="str">
            <v>INTER - GTF PRIVADA-PESADOS</v>
          </cell>
          <cell r="D111" t="str">
            <v>O</v>
          </cell>
          <cell r="E111">
            <v>1000</v>
          </cell>
          <cell r="F111">
            <v>4000</v>
          </cell>
          <cell r="G111" t="str">
            <v>JSL S/A para PESADOS</v>
          </cell>
          <cell r="H111" t="str">
            <v>NEWCO</v>
          </cell>
          <cell r="J111" t="str">
            <v>VAMOS</v>
          </cell>
          <cell r="K111" t="str">
            <v>VISÃO SETA</v>
          </cell>
        </row>
        <row r="112">
          <cell r="B112" t="str">
            <v>H15083-027</v>
          </cell>
          <cell r="C112" t="str">
            <v>LCA TRANSPORTES - GTF PRIVADA-PESADOS</v>
          </cell>
          <cell r="D112" t="str">
            <v>O</v>
          </cell>
          <cell r="E112">
            <v>1000</v>
          </cell>
          <cell r="F112">
            <v>4000</v>
          </cell>
          <cell r="G112" t="str">
            <v>JSL S/A para PESADOS</v>
          </cell>
          <cell r="H112" t="str">
            <v>NEWCO</v>
          </cell>
          <cell r="J112" t="str">
            <v>VAMOS</v>
          </cell>
          <cell r="K112" t="str">
            <v>VISÃO SETA</v>
          </cell>
        </row>
        <row r="113">
          <cell r="B113" t="str">
            <v>H15085-027</v>
          </cell>
          <cell r="C113" t="str">
            <v>VOTORAN - GTF PRIVADA-PESADOS</v>
          </cell>
          <cell r="D113" t="str">
            <v>O</v>
          </cell>
          <cell r="E113">
            <v>1000</v>
          </cell>
          <cell r="F113">
            <v>4000</v>
          </cell>
          <cell r="G113" t="str">
            <v>JSL S/A para PESADOS</v>
          </cell>
          <cell r="H113" t="str">
            <v>NEWCO</v>
          </cell>
          <cell r="J113" t="str">
            <v>VAMOS</v>
          </cell>
          <cell r="K113" t="str">
            <v>VISÃO SETA</v>
          </cell>
        </row>
        <row r="114">
          <cell r="B114" t="str">
            <v>H15086-027</v>
          </cell>
          <cell r="C114" t="str">
            <v>SUATRANS - GTF PRIVADA-PESADOS</v>
          </cell>
          <cell r="D114" t="str">
            <v>O</v>
          </cell>
          <cell r="E114">
            <v>1000</v>
          </cell>
          <cell r="F114">
            <v>4000</v>
          </cell>
          <cell r="G114" t="str">
            <v>JSL S/A para PESADOS</v>
          </cell>
          <cell r="H114" t="str">
            <v>NEWCO</v>
          </cell>
          <cell r="J114" t="str">
            <v>VAMOS</v>
          </cell>
          <cell r="K114" t="str">
            <v>VISÃO SETA</v>
          </cell>
        </row>
        <row r="115">
          <cell r="B115" t="str">
            <v>H15087-027</v>
          </cell>
          <cell r="C115" t="str">
            <v>ORIGINAL - GTF PRIVADA-PESADOS</v>
          </cell>
          <cell r="D115" t="str">
            <v>O</v>
          </cell>
          <cell r="E115">
            <v>1000</v>
          </cell>
          <cell r="F115">
            <v>4000</v>
          </cell>
          <cell r="G115" t="str">
            <v>JSL S/A para PESADOS</v>
          </cell>
          <cell r="H115" t="str">
            <v>NEWCO</v>
          </cell>
          <cell r="J115" t="str">
            <v>VAMOS</v>
          </cell>
          <cell r="K115" t="str">
            <v>VISÃO SETA</v>
          </cell>
        </row>
        <row r="116">
          <cell r="B116" t="str">
            <v>H15088-027</v>
          </cell>
          <cell r="C116" t="str">
            <v>ARCADIS - GTF PRIVADA-PESADOS</v>
          </cell>
          <cell r="D116" t="str">
            <v>O</v>
          </cell>
          <cell r="E116">
            <v>1000</v>
          </cell>
          <cell r="F116">
            <v>4000</v>
          </cell>
          <cell r="G116" t="str">
            <v>JSL S/A para PESADOS</v>
          </cell>
          <cell r="H116" t="str">
            <v>NEWCO</v>
          </cell>
          <cell r="J116" t="str">
            <v>VAMOS</v>
          </cell>
          <cell r="K116" t="str">
            <v>VISÃO SETA</v>
          </cell>
        </row>
        <row r="117">
          <cell r="B117" t="str">
            <v>H15089-027</v>
          </cell>
          <cell r="C117" t="str">
            <v>SANOBIOL - GTF PRIVADA-PESADOS</v>
          </cell>
          <cell r="D117" t="str">
            <v>O</v>
          </cell>
          <cell r="E117">
            <v>1000</v>
          </cell>
          <cell r="F117">
            <v>4000</v>
          </cell>
          <cell r="G117" t="str">
            <v>JSL S/A para PESADOS</v>
          </cell>
          <cell r="H117" t="str">
            <v>NEWCO</v>
          </cell>
          <cell r="J117" t="str">
            <v>VAMOS</v>
          </cell>
          <cell r="K117" t="str">
            <v>VISÃO SETA</v>
          </cell>
        </row>
        <row r="118">
          <cell r="B118" t="str">
            <v>H15090-027</v>
          </cell>
          <cell r="C118" t="str">
            <v>FOR FIRE - GTF PRIVADA-PESADOS</v>
          </cell>
          <cell r="D118" t="str">
            <v>O</v>
          </cell>
          <cell r="E118">
            <v>1000</v>
          </cell>
          <cell r="F118">
            <v>4000</v>
          </cell>
          <cell r="G118" t="str">
            <v>JSL S/A para PESADOS</v>
          </cell>
          <cell r="H118" t="str">
            <v>NEWCO</v>
          </cell>
          <cell r="J118" t="str">
            <v>VAMOS</v>
          </cell>
          <cell r="K118" t="str">
            <v>VISÃO SETA</v>
          </cell>
        </row>
        <row r="119">
          <cell r="B119" t="str">
            <v>H15091-027</v>
          </cell>
          <cell r="C119" t="str">
            <v>SCANIA - GTF PRIVADA-PESADOS</v>
          </cell>
          <cell r="D119" t="str">
            <v>O</v>
          </cell>
          <cell r="E119">
            <v>1000</v>
          </cell>
          <cell r="F119">
            <v>4000</v>
          </cell>
          <cell r="G119" t="str">
            <v>JSL S/A para PESADOS</v>
          </cell>
          <cell r="H119" t="str">
            <v>NEWCO</v>
          </cell>
          <cell r="J119" t="str">
            <v>VAMOS</v>
          </cell>
          <cell r="K119" t="str">
            <v>VISÃO SETA</v>
          </cell>
        </row>
        <row r="120">
          <cell r="B120" t="str">
            <v>H15092-027</v>
          </cell>
          <cell r="C120" t="str">
            <v>SANITNI - GTF PRIVADA-PESADOS</v>
          </cell>
          <cell r="D120" t="str">
            <v>O</v>
          </cell>
          <cell r="E120">
            <v>1000</v>
          </cell>
          <cell r="F120">
            <v>4000</v>
          </cell>
          <cell r="G120" t="str">
            <v>JSL S/A para PESADOS</v>
          </cell>
          <cell r="H120" t="str">
            <v>NEWCO</v>
          </cell>
          <cell r="J120" t="str">
            <v>VAMOS</v>
          </cell>
          <cell r="K120" t="str">
            <v>VISÃO SETA</v>
          </cell>
        </row>
        <row r="121">
          <cell r="B121" t="str">
            <v>H15093-027</v>
          </cell>
          <cell r="C121" t="str">
            <v>TELEPERFORMANCE - GTF PRIVADA-PESADOS</v>
          </cell>
          <cell r="D121" t="str">
            <v>O</v>
          </cell>
          <cell r="E121">
            <v>1000</v>
          </cell>
          <cell r="F121">
            <v>4000</v>
          </cell>
          <cell r="G121" t="str">
            <v>JSL S/A para PESADOS</v>
          </cell>
          <cell r="H121" t="str">
            <v>NEWCO</v>
          </cell>
          <cell r="J121" t="str">
            <v>VAMOS</v>
          </cell>
          <cell r="K121" t="str">
            <v>VISÃO SETA</v>
          </cell>
        </row>
        <row r="122">
          <cell r="B122" t="str">
            <v>H15094-027</v>
          </cell>
          <cell r="C122" t="str">
            <v>AES SUL - GTF PRIVADA - PESADOS</v>
          </cell>
          <cell r="D122" t="str">
            <v>O</v>
          </cell>
          <cell r="E122">
            <v>1000</v>
          </cell>
          <cell r="F122">
            <v>4000</v>
          </cell>
          <cell r="G122" t="str">
            <v>JSL S/A para PESADOS</v>
          </cell>
          <cell r="H122" t="str">
            <v>NEWCO</v>
          </cell>
          <cell r="J122" t="str">
            <v>VAMOS</v>
          </cell>
          <cell r="K122" t="str">
            <v>VISÃO SETA</v>
          </cell>
        </row>
        <row r="123">
          <cell r="B123" t="str">
            <v>H15095-027</v>
          </cell>
          <cell r="C123" t="str">
            <v>QUALITY - GTF PRIVADA - PESADOS</v>
          </cell>
          <cell r="D123" t="str">
            <v>O</v>
          </cell>
          <cell r="E123">
            <v>1000</v>
          </cell>
          <cell r="F123">
            <v>4000</v>
          </cell>
          <cell r="G123" t="str">
            <v>JSL S/A para PESADOS</v>
          </cell>
          <cell r="H123" t="str">
            <v>NEWCO</v>
          </cell>
          <cell r="J123" t="str">
            <v>VAMOS</v>
          </cell>
          <cell r="K123" t="str">
            <v>VISÃO SETA</v>
          </cell>
        </row>
        <row r="124">
          <cell r="B124" t="str">
            <v>H15096-027</v>
          </cell>
          <cell r="C124" t="str">
            <v>THYSSENKRUPP - GTF PRIVADA - PESADOS</v>
          </cell>
          <cell r="D124" t="str">
            <v>O</v>
          </cell>
          <cell r="E124">
            <v>1000</v>
          </cell>
          <cell r="F124">
            <v>4000</v>
          </cell>
          <cell r="G124" t="str">
            <v>JSL S/A para PESADOS</v>
          </cell>
          <cell r="H124" t="str">
            <v>NEWCO</v>
          </cell>
          <cell r="J124" t="str">
            <v>VAMOS</v>
          </cell>
          <cell r="K124" t="str">
            <v>VISÃO SETA</v>
          </cell>
        </row>
        <row r="125">
          <cell r="B125" t="str">
            <v>H15098-027</v>
          </cell>
          <cell r="C125" t="str">
            <v>LASTRA MINERACAO - GTF PRIVADA - PESADOS</v>
          </cell>
          <cell r="D125" t="str">
            <v>O</v>
          </cell>
          <cell r="E125">
            <v>1000</v>
          </cell>
          <cell r="F125">
            <v>4000</v>
          </cell>
          <cell r="G125" t="str">
            <v>JSL S/A para PESADOS</v>
          </cell>
          <cell r="H125" t="str">
            <v>NEWCO</v>
          </cell>
          <cell r="J125" t="str">
            <v>VAMOS</v>
          </cell>
          <cell r="K125" t="str">
            <v>VISÃO SETA</v>
          </cell>
        </row>
        <row r="126">
          <cell r="B126" t="str">
            <v>H15099-027</v>
          </cell>
          <cell r="C126" t="str">
            <v>AES ELETROPAULO - GTF PRIVADA - PESADOS</v>
          </cell>
          <cell r="D126" t="str">
            <v>O</v>
          </cell>
          <cell r="E126">
            <v>1000</v>
          </cell>
          <cell r="F126">
            <v>4000</v>
          </cell>
          <cell r="G126" t="str">
            <v>JSL S/A para PESADOS</v>
          </cell>
          <cell r="H126" t="str">
            <v>NEWCO</v>
          </cell>
          <cell r="J126" t="str">
            <v>VAMOS</v>
          </cell>
          <cell r="K126" t="str">
            <v>VISÃO SETA</v>
          </cell>
        </row>
        <row r="127">
          <cell r="B127" t="str">
            <v>H15100-027</v>
          </cell>
          <cell r="C127" t="str">
            <v>J. ROTANER - GTF PRIVADA - PESADOS</v>
          </cell>
          <cell r="D127" t="str">
            <v>O</v>
          </cell>
          <cell r="E127">
            <v>1000</v>
          </cell>
          <cell r="F127">
            <v>4000</v>
          </cell>
          <cell r="G127" t="str">
            <v>JSL S/A para PESADOS</v>
          </cell>
          <cell r="H127" t="str">
            <v>NEWCO</v>
          </cell>
          <cell r="J127" t="str">
            <v>VAMOS</v>
          </cell>
          <cell r="K127" t="str">
            <v>VISÃO SETA</v>
          </cell>
        </row>
        <row r="128">
          <cell r="B128" t="str">
            <v>H15102-027</v>
          </cell>
          <cell r="C128" t="str">
            <v>TOP SERVICE - GTF PRIVADA - PESADOS</v>
          </cell>
          <cell r="D128" t="str">
            <v>O</v>
          </cell>
          <cell r="E128">
            <v>1000</v>
          </cell>
          <cell r="F128">
            <v>4000</v>
          </cell>
          <cell r="G128" t="str">
            <v>JSL S/A para PESADOS</v>
          </cell>
          <cell r="H128" t="str">
            <v>NEWCO</v>
          </cell>
          <cell r="J128" t="str">
            <v>VAMOS</v>
          </cell>
          <cell r="K128" t="str">
            <v>VISÃO SETA</v>
          </cell>
        </row>
        <row r="129">
          <cell r="B129" t="str">
            <v>H15103-027</v>
          </cell>
          <cell r="C129" t="str">
            <v>G4S - GTF PRIVADA - PESADOS</v>
          </cell>
          <cell r="D129" t="str">
            <v>O</v>
          </cell>
          <cell r="E129">
            <v>1000</v>
          </cell>
          <cell r="F129">
            <v>4000</v>
          </cell>
          <cell r="G129" t="str">
            <v>JSL S/A para PESADOS</v>
          </cell>
          <cell r="H129" t="str">
            <v>NEWCO</v>
          </cell>
          <cell r="J129" t="str">
            <v>VAMOS</v>
          </cell>
          <cell r="K129" t="str">
            <v>VISÃO SETA</v>
          </cell>
        </row>
        <row r="130">
          <cell r="B130" t="str">
            <v>H15104-027</v>
          </cell>
          <cell r="C130" t="str">
            <v>GRSA - GTF PRIVADA - PESADOS</v>
          </cell>
          <cell r="D130" t="str">
            <v>O</v>
          </cell>
          <cell r="E130">
            <v>1000</v>
          </cell>
          <cell r="F130">
            <v>4000</v>
          </cell>
          <cell r="G130" t="str">
            <v>JSL S/A para PESADOS</v>
          </cell>
          <cell r="H130" t="str">
            <v>NEWCO</v>
          </cell>
          <cell r="J130" t="str">
            <v>VAMOS</v>
          </cell>
          <cell r="K130" t="str">
            <v>VISÃO SETA</v>
          </cell>
        </row>
        <row r="131">
          <cell r="B131" t="str">
            <v>H15105-027</v>
          </cell>
          <cell r="C131" t="str">
            <v>ARM ENERGIA - GTF PRIVADA - PESADOS</v>
          </cell>
          <cell r="D131" t="str">
            <v>O</v>
          </cell>
          <cell r="E131">
            <v>1000</v>
          </cell>
          <cell r="F131">
            <v>4000</v>
          </cell>
          <cell r="G131" t="str">
            <v>JSL S/A para PESADOS</v>
          </cell>
          <cell r="H131" t="str">
            <v>NEWCO</v>
          </cell>
          <cell r="J131" t="str">
            <v>VAMOS</v>
          </cell>
          <cell r="K131" t="str">
            <v>VISÃO SETA</v>
          </cell>
        </row>
        <row r="132">
          <cell r="B132" t="str">
            <v>H15106-027</v>
          </cell>
          <cell r="C132" t="str">
            <v>B.A. M. AMBIENTE - GTF PRIVADA - PESADOS</v>
          </cell>
          <cell r="D132" t="str">
            <v>O</v>
          </cell>
          <cell r="E132">
            <v>1000</v>
          </cell>
          <cell r="F132">
            <v>4000</v>
          </cell>
          <cell r="G132" t="str">
            <v>JSL S/A para PESADOS</v>
          </cell>
          <cell r="H132" t="e">
            <v>#N/A</v>
          </cell>
          <cell r="J132" t="str">
            <v>VAMOS</v>
          </cell>
          <cell r="K132" t="str">
            <v>VISÃO SETA</v>
          </cell>
        </row>
        <row r="133">
          <cell r="B133" t="str">
            <v>H15108-027</v>
          </cell>
          <cell r="C133" t="str">
            <v>BELARINA ALIMENTOS - GTF PRIVADA - PESAD</v>
          </cell>
          <cell r="D133" t="str">
            <v>O</v>
          </cell>
          <cell r="E133">
            <v>1000</v>
          </cell>
          <cell r="F133">
            <v>4000</v>
          </cell>
          <cell r="G133" t="str">
            <v>JSL S/A para PESADOS</v>
          </cell>
          <cell r="H133" t="str">
            <v>NEWCO</v>
          </cell>
          <cell r="J133" t="str">
            <v>VAMOS</v>
          </cell>
          <cell r="K133" t="str">
            <v>VISÃO SETA</v>
          </cell>
        </row>
        <row r="134">
          <cell r="B134" t="str">
            <v>H15109-027</v>
          </cell>
          <cell r="C134" t="str">
            <v>BUNGE  - GTF PRIVADA - PESADOS</v>
          </cell>
          <cell r="D134" t="str">
            <v>O</v>
          </cell>
          <cell r="E134">
            <v>1000</v>
          </cell>
          <cell r="F134">
            <v>4000</v>
          </cell>
          <cell r="G134" t="str">
            <v>JSL S/A para PESADOS</v>
          </cell>
          <cell r="H134" t="str">
            <v>NEWCO</v>
          </cell>
          <cell r="J134" t="str">
            <v>VAMOS</v>
          </cell>
          <cell r="K134" t="str">
            <v>VISÃO SETA</v>
          </cell>
        </row>
        <row r="135">
          <cell r="B135" t="str">
            <v>H15110-027</v>
          </cell>
          <cell r="C135" t="str">
            <v>JVS CASA DE CHA E PAES - GTF PRIV - PES.</v>
          </cell>
          <cell r="D135" t="str">
            <v>O</v>
          </cell>
          <cell r="E135">
            <v>1000</v>
          </cell>
          <cell r="F135">
            <v>4000</v>
          </cell>
          <cell r="G135" t="str">
            <v>JSL S/A para PESADOS</v>
          </cell>
          <cell r="H135" t="str">
            <v>NEWCO</v>
          </cell>
          <cell r="J135" t="str">
            <v>VAMOS</v>
          </cell>
          <cell r="K135" t="str">
            <v>VISÃO SETA</v>
          </cell>
        </row>
        <row r="136">
          <cell r="B136" t="str">
            <v>H15111-027</v>
          </cell>
          <cell r="C136" t="str">
            <v>MANSERV - GTF PRIVADA - PESADOS</v>
          </cell>
          <cell r="D136" t="str">
            <v>O</v>
          </cell>
          <cell r="E136">
            <v>1000</v>
          </cell>
          <cell r="F136">
            <v>4000</v>
          </cell>
          <cell r="G136" t="str">
            <v>JSL S/A para PESADOS</v>
          </cell>
          <cell r="H136" t="str">
            <v>NEWCO</v>
          </cell>
          <cell r="J136" t="str">
            <v>VAMOS</v>
          </cell>
          <cell r="K136" t="str">
            <v>VISÃO SETA</v>
          </cell>
        </row>
        <row r="137">
          <cell r="B137" t="str">
            <v>H15113-027</v>
          </cell>
          <cell r="C137" t="str">
            <v>TRANSMARONI - GTF PRIVADA - PESADOS</v>
          </cell>
          <cell r="D137" t="str">
            <v>O</v>
          </cell>
          <cell r="E137">
            <v>1000</v>
          </cell>
          <cell r="F137">
            <v>4000</v>
          </cell>
          <cell r="G137" t="str">
            <v>JSL S/A para PESADOS</v>
          </cell>
          <cell r="H137" t="str">
            <v>NEWCO</v>
          </cell>
          <cell r="J137" t="str">
            <v>VAMOS</v>
          </cell>
          <cell r="K137" t="str">
            <v>VISÃO SETA</v>
          </cell>
        </row>
        <row r="138">
          <cell r="B138" t="str">
            <v>H15117-027</v>
          </cell>
          <cell r="C138" t="str">
            <v>AES ERGOS - GTF PRIVADA - PESADOS</v>
          </cell>
          <cell r="D138" t="str">
            <v>O</v>
          </cell>
          <cell r="E138">
            <v>1000</v>
          </cell>
          <cell r="F138">
            <v>4000</v>
          </cell>
          <cell r="G138" t="str">
            <v>JSL S/A para PESADOS</v>
          </cell>
          <cell r="H138" t="e">
            <v>#N/A</v>
          </cell>
          <cell r="J138" t="str">
            <v>VAMOS</v>
          </cell>
          <cell r="K138" t="str">
            <v>VISÃO SETA</v>
          </cell>
        </row>
        <row r="139">
          <cell r="B139" t="str">
            <v>H15119-027</v>
          </cell>
          <cell r="C139" t="str">
            <v>STERICYCLE/ABORGAMA - GTF PRIVADA-PESADO</v>
          </cell>
          <cell r="D139" t="str">
            <v>O</v>
          </cell>
          <cell r="E139">
            <v>1000</v>
          </cell>
          <cell r="F139">
            <v>4000</v>
          </cell>
          <cell r="G139" t="str">
            <v>JSL S/A para PESADOS</v>
          </cell>
          <cell r="H139" t="e">
            <v>#N/A</v>
          </cell>
          <cell r="J139" t="str">
            <v>VAMOS</v>
          </cell>
          <cell r="K139" t="str">
            <v>VISÃO SETA</v>
          </cell>
        </row>
        <row r="140">
          <cell r="B140" t="str">
            <v>H15120-027</v>
          </cell>
          <cell r="C140" t="str">
            <v>HENRIQUE STEFANI - GTF PRIVADA-PESADO</v>
          </cell>
          <cell r="D140" t="str">
            <v>O</v>
          </cell>
          <cell r="E140">
            <v>1000</v>
          </cell>
          <cell r="F140">
            <v>4000</v>
          </cell>
          <cell r="G140" t="str">
            <v>JSL S/A para PESADOS</v>
          </cell>
          <cell r="H140" t="e">
            <v>#N/A</v>
          </cell>
          <cell r="J140" t="str">
            <v>VAMOS</v>
          </cell>
          <cell r="K140" t="str">
            <v>VISÃO SETA</v>
          </cell>
        </row>
        <row r="141">
          <cell r="B141" t="str">
            <v>H15121-027</v>
          </cell>
          <cell r="C141" t="str">
            <v>TRANSPORTE CAVALINHO -GTF PRIVADA-PESADO</v>
          </cell>
          <cell r="D141" t="str">
            <v>O</v>
          </cell>
          <cell r="E141">
            <v>1000</v>
          </cell>
          <cell r="F141">
            <v>4000</v>
          </cell>
          <cell r="G141" t="str">
            <v>JSL S/A para PESADOS</v>
          </cell>
          <cell r="H141" t="e">
            <v>#N/A</v>
          </cell>
          <cell r="J141" t="str">
            <v>VAMOS</v>
          </cell>
          <cell r="K141" t="str">
            <v>VISÃO SETA</v>
          </cell>
        </row>
        <row r="142">
          <cell r="B142" t="str">
            <v>H15123-027</v>
          </cell>
          <cell r="C142" t="str">
            <v>DINAMO ENGENHARIA - GTF PRIVADA -PESADOS</v>
          </cell>
          <cell r="D142" t="str">
            <v>O</v>
          </cell>
          <cell r="E142">
            <v>1000</v>
          </cell>
          <cell r="F142">
            <v>4000</v>
          </cell>
          <cell r="G142" t="str">
            <v>JSL S/A para PESADOS</v>
          </cell>
          <cell r="H142" t="e">
            <v>#N/A</v>
          </cell>
          <cell r="J142" t="str">
            <v>VAMOS</v>
          </cell>
          <cell r="K142" t="str">
            <v>VISÃO SETA</v>
          </cell>
        </row>
        <row r="143">
          <cell r="B143" t="str">
            <v>H20003-172</v>
          </cell>
          <cell r="C143" t="str">
            <v>JSL ALUGUEL DE CAMINHÕES - SBC</v>
          </cell>
          <cell r="D143" t="str">
            <v>O</v>
          </cell>
          <cell r="E143">
            <v>1000</v>
          </cell>
          <cell r="F143">
            <v>4000</v>
          </cell>
          <cell r="G143" t="str">
            <v>JSL S/A para PESADOS</v>
          </cell>
          <cell r="H143" t="str">
            <v>NEWCO</v>
          </cell>
          <cell r="J143" t="str">
            <v>VAMOS</v>
          </cell>
          <cell r="K143" t="str">
            <v>VISÃO SETA</v>
          </cell>
        </row>
        <row r="144">
          <cell r="B144" t="str">
            <v>H25031-081</v>
          </cell>
          <cell r="C144" t="str">
            <v>PREF. GUARAREMA - GTF PÚB. PESADOS - JSL</v>
          </cell>
          <cell r="D144" t="str">
            <v>O</v>
          </cell>
          <cell r="E144">
            <v>1000</v>
          </cell>
          <cell r="F144">
            <v>4000</v>
          </cell>
          <cell r="G144" t="str">
            <v>JSL S/A para CSB</v>
          </cell>
          <cell r="H144" t="str">
            <v>CS</v>
          </cell>
          <cell r="J144" t="str">
            <v>CS BRASIL</v>
          </cell>
          <cell r="K144" t="str">
            <v>VISÃO SETA</v>
          </cell>
        </row>
        <row r="145">
          <cell r="B145" t="str">
            <v>H25131-077</v>
          </cell>
          <cell r="C145" t="str">
            <v>CEMIG - GTF PÚBLICAS PESADOS - JSL</v>
          </cell>
          <cell r="D145" t="str">
            <v>O</v>
          </cell>
          <cell r="E145">
            <v>1000</v>
          </cell>
          <cell r="F145">
            <v>4000</v>
          </cell>
          <cell r="G145" t="str">
            <v>JSL S/A para CSB</v>
          </cell>
          <cell r="H145" t="str">
            <v>CS</v>
          </cell>
          <cell r="J145" t="str">
            <v>CS BRASIL</v>
          </cell>
          <cell r="K145" t="str">
            <v>VISÃO SETA</v>
          </cell>
        </row>
        <row r="146">
          <cell r="B146" t="str">
            <v>H20001-089</v>
          </cell>
          <cell r="C146" t="str">
            <v>JSL ALUGUEL DE CAMINHÕES - BETIM</v>
          </cell>
          <cell r="D146" t="str">
            <v>O</v>
          </cell>
          <cell r="E146">
            <v>1000</v>
          </cell>
          <cell r="F146">
            <v>4000</v>
          </cell>
          <cell r="G146" t="str">
            <v>JSL S/A para PESADOS</v>
          </cell>
          <cell r="H146" t="str">
            <v>NEWCO</v>
          </cell>
          <cell r="J146" t="str">
            <v>VAMOS</v>
          </cell>
          <cell r="K146" t="str">
            <v>VISÃO SETA</v>
          </cell>
        </row>
        <row r="147">
          <cell r="B147" t="str">
            <v>H20002-158</v>
          </cell>
          <cell r="C147" t="str">
            <v>JSL ALUGUEL DE CAMINHÕES - J.GUARARAPES</v>
          </cell>
          <cell r="D147" t="str">
            <v>O</v>
          </cell>
          <cell r="E147">
            <v>1000</v>
          </cell>
          <cell r="F147">
            <v>4000</v>
          </cell>
          <cell r="G147" t="str">
            <v>JSL S/A para PESADOS</v>
          </cell>
          <cell r="H147" t="str">
            <v>NEWCO</v>
          </cell>
          <cell r="J147" t="str">
            <v>VAMOS</v>
          </cell>
          <cell r="K147" t="str">
            <v>VISÃO SETA</v>
          </cell>
        </row>
        <row r="148">
          <cell r="B148" t="str">
            <v>H20004-090</v>
          </cell>
          <cell r="C148" t="str">
            <v>JSL ALUGUEL DE CAMINHÕES - S. J. PINHAIS</v>
          </cell>
          <cell r="D148" t="str">
            <v>O</v>
          </cell>
          <cell r="E148">
            <v>1000</v>
          </cell>
          <cell r="F148">
            <v>4000</v>
          </cell>
          <cell r="G148" t="str">
            <v>JSL S/A para PESADOS</v>
          </cell>
          <cell r="H148" t="str">
            <v>NEWCO</v>
          </cell>
          <cell r="J148" t="str">
            <v>VAMOS</v>
          </cell>
          <cell r="K148" t="str">
            <v>VISÃO SETA</v>
          </cell>
        </row>
        <row r="149">
          <cell r="B149" t="str">
            <v>G20101-169</v>
          </cell>
          <cell r="C149" t="str">
            <v>USINA SÃO MARTINHO - LOCAÇÃO SUCRO</v>
          </cell>
          <cell r="D149" t="str">
            <v>O</v>
          </cell>
          <cell r="E149">
            <v>1000</v>
          </cell>
          <cell r="F149">
            <v>4000</v>
          </cell>
          <cell r="G149" t="str">
            <v>JSL S/A para PESADOS</v>
          </cell>
          <cell r="H149" t="str">
            <v>NEWCO</v>
          </cell>
          <cell r="J149" t="str">
            <v>VAMOS</v>
          </cell>
          <cell r="K149" t="str">
            <v>VISÃO SETA</v>
          </cell>
        </row>
        <row r="150">
          <cell r="B150" t="str">
            <v>G20122-169</v>
          </cell>
          <cell r="C150" t="str">
            <v>MARIO VERDI  - LOCAÇÃO DE EQUIPAMENTOS</v>
          </cell>
          <cell r="D150" t="str">
            <v>O</v>
          </cell>
          <cell r="E150">
            <v>1000</v>
          </cell>
          <cell r="F150">
            <v>4000</v>
          </cell>
          <cell r="G150" t="str">
            <v>JSL S/A para PESADOS</v>
          </cell>
          <cell r="H150" t="str">
            <v>NEWCO</v>
          </cell>
          <cell r="J150" t="str">
            <v>VAMOS</v>
          </cell>
          <cell r="K150" t="str">
            <v>VISÃO SETA</v>
          </cell>
        </row>
        <row r="151">
          <cell r="B151" t="str">
            <v>G20123-169</v>
          </cell>
          <cell r="C151" t="str">
            <v>CANAMARI  - LOCAÇÃO DE EQUIPAMENTOS</v>
          </cell>
          <cell r="D151" t="str">
            <v>O</v>
          </cell>
          <cell r="E151">
            <v>1000</v>
          </cell>
          <cell r="F151">
            <v>4000</v>
          </cell>
          <cell r="G151" t="str">
            <v>JSL S/A para PESADOS</v>
          </cell>
          <cell r="H151" t="str">
            <v>NEWCO</v>
          </cell>
          <cell r="J151" t="str">
            <v>VAMOS</v>
          </cell>
          <cell r="K151" t="str">
            <v>VISÃO SETA</v>
          </cell>
        </row>
        <row r="152">
          <cell r="B152" t="str">
            <v>G20124-169</v>
          </cell>
          <cell r="C152" t="str">
            <v>KWANZA - LOCAÇÃO DE EQUIPAMENTOS</v>
          </cell>
          <cell r="D152" t="str">
            <v>O</v>
          </cell>
          <cell r="E152">
            <v>1000</v>
          </cell>
          <cell r="F152">
            <v>4000</v>
          </cell>
          <cell r="G152" t="str">
            <v>JSL S/A para PESADOS</v>
          </cell>
          <cell r="H152" t="str">
            <v>NEWCO</v>
          </cell>
          <cell r="J152" t="str">
            <v>VAMOS</v>
          </cell>
          <cell r="K152" t="str">
            <v>VISÃO SETA</v>
          </cell>
        </row>
        <row r="153">
          <cell r="B153" t="str">
            <v>G20127-169</v>
          </cell>
          <cell r="C153" t="str">
            <v>GREEN WAY - LOCAÇÃO DE EQUIPAMENTOS</v>
          </cell>
          <cell r="D153" t="str">
            <v>O</v>
          </cell>
          <cell r="E153">
            <v>1000</v>
          </cell>
          <cell r="F153">
            <v>4000</v>
          </cell>
          <cell r="G153" t="str">
            <v>JSL S/A para PESADOS</v>
          </cell>
          <cell r="H153" t="str">
            <v>NEWCO</v>
          </cell>
          <cell r="J153" t="str">
            <v>VAMOS</v>
          </cell>
          <cell r="K153" t="str">
            <v>VISÃO SETA</v>
          </cell>
        </row>
        <row r="154">
          <cell r="B154" t="str">
            <v>G20134-169</v>
          </cell>
          <cell r="C154" t="str">
            <v>USINA AGRISA - LOCAÇÃO DE EQUIPAMENTOS</v>
          </cell>
          <cell r="D154" t="str">
            <v>O</v>
          </cell>
          <cell r="E154">
            <v>1000</v>
          </cell>
          <cell r="F154">
            <v>4000</v>
          </cell>
          <cell r="G154" t="str">
            <v>JSL S/A para PESADOS</v>
          </cell>
          <cell r="H154" t="str">
            <v>NEWCO</v>
          </cell>
          <cell r="J154" t="str">
            <v>VAMOS</v>
          </cell>
          <cell r="K154" t="str">
            <v>VISÃO SETA</v>
          </cell>
        </row>
        <row r="155">
          <cell r="B155" t="str">
            <v>G20139-169</v>
          </cell>
          <cell r="C155" t="str">
            <v>RODES ENG. E TRANSP - LOC. EQUIPAMENTOS</v>
          </cell>
          <cell r="D155" t="str">
            <v>O</v>
          </cell>
          <cell r="E155">
            <v>1000</v>
          </cell>
          <cell r="F155">
            <v>4000</v>
          </cell>
          <cell r="G155" t="str">
            <v>JSL S/A para PESADOS</v>
          </cell>
          <cell r="H155" t="str">
            <v>NEWCO</v>
          </cell>
          <cell r="J155" t="str">
            <v>VAMOS</v>
          </cell>
          <cell r="K155" t="str">
            <v>VISÃO SETA</v>
          </cell>
        </row>
        <row r="156">
          <cell r="B156" t="str">
            <v>H15002-027</v>
          </cell>
          <cell r="C156" t="str">
            <v>ENOB  - GTF PRIVADA - PESADOS</v>
          </cell>
          <cell r="D156" t="str">
            <v>O</v>
          </cell>
          <cell r="E156">
            <v>1000</v>
          </cell>
          <cell r="F156">
            <v>4000</v>
          </cell>
          <cell r="G156" t="str">
            <v>JSL S/A para PESADOS</v>
          </cell>
          <cell r="H156" t="str">
            <v>NEWCO</v>
          </cell>
          <cell r="J156" t="str">
            <v>VAMOS</v>
          </cell>
          <cell r="K156" t="str">
            <v>VISÃO SETA</v>
          </cell>
        </row>
        <row r="157">
          <cell r="B157" t="str">
            <v>H15015-027</v>
          </cell>
          <cell r="C157" t="str">
            <v>CASA DAS GONDOLAS - GTF PRIVADA -PESADOS</v>
          </cell>
          <cell r="D157" t="str">
            <v>O</v>
          </cell>
          <cell r="E157">
            <v>1000</v>
          </cell>
          <cell r="F157">
            <v>4000</v>
          </cell>
          <cell r="G157" t="str">
            <v>JSL S/A para PESADOS</v>
          </cell>
          <cell r="H157" t="str">
            <v>NEWCO</v>
          </cell>
          <cell r="J157" t="str">
            <v>VAMOS</v>
          </cell>
          <cell r="K157" t="str">
            <v>VISÃO SETA</v>
          </cell>
        </row>
        <row r="158">
          <cell r="B158" t="str">
            <v>H15018-027</v>
          </cell>
          <cell r="C158" t="str">
            <v>LINDOMAR V.R.EPP - GTF PRIVADA - PESADOS</v>
          </cell>
          <cell r="D158" t="str">
            <v>O</v>
          </cell>
          <cell r="E158">
            <v>1000</v>
          </cell>
          <cell r="F158">
            <v>4000</v>
          </cell>
          <cell r="G158" t="str">
            <v>JSL S/A para PESADOS</v>
          </cell>
          <cell r="H158" t="str">
            <v>NEWCO</v>
          </cell>
          <cell r="J158" t="str">
            <v>VAMOS</v>
          </cell>
          <cell r="K158" t="str">
            <v>VISÃO SETA</v>
          </cell>
        </row>
        <row r="159">
          <cell r="B159" t="str">
            <v>H15028-027</v>
          </cell>
          <cell r="C159" t="str">
            <v>INOVA G.SERVIÇOS - GTF PRIVADA - PESADOS</v>
          </cell>
          <cell r="D159" t="str">
            <v>O</v>
          </cell>
          <cell r="E159">
            <v>1000</v>
          </cell>
          <cell r="F159">
            <v>4000</v>
          </cell>
          <cell r="G159" t="str">
            <v>JSL S/A para PESADOS</v>
          </cell>
          <cell r="H159" t="str">
            <v>NEWCO</v>
          </cell>
          <cell r="J159" t="str">
            <v>VAMOS</v>
          </cell>
          <cell r="K159" t="str">
            <v>VISÃO SETA</v>
          </cell>
        </row>
        <row r="160">
          <cell r="B160" t="str">
            <v>H15031-027</v>
          </cell>
          <cell r="C160" t="str">
            <v>SPAL - GTF PRIVADA - PESADOS</v>
          </cell>
          <cell r="D160" t="str">
            <v>O</v>
          </cell>
          <cell r="E160">
            <v>1000</v>
          </cell>
          <cell r="F160">
            <v>4000</v>
          </cell>
          <cell r="G160" t="str">
            <v>JSL S/A para PESADOS</v>
          </cell>
          <cell r="H160" t="str">
            <v>NEWCO</v>
          </cell>
          <cell r="J160" t="str">
            <v>VAMOS</v>
          </cell>
          <cell r="K160" t="str">
            <v>VISÃO SETA</v>
          </cell>
        </row>
        <row r="161">
          <cell r="B161" t="str">
            <v>H15037-027</v>
          </cell>
          <cell r="C161" t="str">
            <v>TRANSLESTE - GTF PRIVADA - PESADOS</v>
          </cell>
          <cell r="D161" t="str">
            <v>O</v>
          </cell>
          <cell r="E161">
            <v>1000</v>
          </cell>
          <cell r="F161">
            <v>4000</v>
          </cell>
          <cell r="G161" t="str">
            <v>JSL S/A para PESADOS</v>
          </cell>
          <cell r="H161" t="str">
            <v>NEWCO</v>
          </cell>
          <cell r="J161" t="str">
            <v>VAMOS</v>
          </cell>
          <cell r="K161" t="str">
            <v>VISÃO SETA</v>
          </cell>
        </row>
        <row r="162">
          <cell r="B162" t="str">
            <v>H15038-027</v>
          </cell>
          <cell r="C162" t="str">
            <v>DY TRANSPORTES - GTF PRIVADA - PESADOS</v>
          </cell>
          <cell r="D162" t="str">
            <v>O</v>
          </cell>
          <cell r="E162">
            <v>1000</v>
          </cell>
          <cell r="F162">
            <v>4000</v>
          </cell>
          <cell r="G162" t="str">
            <v>JSL S/A para PESADOS</v>
          </cell>
          <cell r="H162" t="str">
            <v>NEWCO</v>
          </cell>
          <cell r="J162" t="str">
            <v>VAMOS</v>
          </cell>
          <cell r="K162" t="str">
            <v>VISÃO SETA</v>
          </cell>
        </row>
        <row r="163">
          <cell r="B163" t="str">
            <v>H15039-027</v>
          </cell>
          <cell r="C163" t="str">
            <v>NRX NEWREST - GTF PRIVADA - PESADOS</v>
          </cell>
          <cell r="D163" t="str">
            <v>O</v>
          </cell>
          <cell r="E163">
            <v>1000</v>
          </cell>
          <cell r="F163">
            <v>4000</v>
          </cell>
          <cell r="G163" t="str">
            <v>JSL S/A para PESADOS</v>
          </cell>
          <cell r="H163" t="str">
            <v>NEWCO</v>
          </cell>
          <cell r="J163" t="str">
            <v>VAMOS</v>
          </cell>
          <cell r="K163" t="str">
            <v>VISÃO SETA</v>
          </cell>
        </row>
        <row r="164">
          <cell r="B164" t="str">
            <v>H15040-027</v>
          </cell>
          <cell r="C164" t="str">
            <v>EXITOS TRANSP&amp;TUR.-GTF PRIVADA - PESADOS</v>
          </cell>
          <cell r="D164" t="str">
            <v>O</v>
          </cell>
          <cell r="E164">
            <v>1000</v>
          </cell>
          <cell r="F164">
            <v>4000</v>
          </cell>
          <cell r="G164" t="str">
            <v>JSL S/A para PESADOS</v>
          </cell>
          <cell r="H164" t="str">
            <v>NEWCO</v>
          </cell>
          <cell r="J164" t="str">
            <v>VAMOS</v>
          </cell>
          <cell r="K164" t="str">
            <v>VISÃO SETA</v>
          </cell>
        </row>
        <row r="165">
          <cell r="B165" t="str">
            <v>H15041-027</v>
          </cell>
          <cell r="C165" t="str">
            <v>EXPRESSO MARINGA - GTF PRIVADA - PESADOS</v>
          </cell>
          <cell r="D165" t="str">
            <v>O</v>
          </cell>
          <cell r="E165">
            <v>1000</v>
          </cell>
          <cell r="F165">
            <v>4000</v>
          </cell>
          <cell r="G165" t="str">
            <v>JSL S/A para PESADOS</v>
          </cell>
          <cell r="H165" t="str">
            <v>NEWCO</v>
          </cell>
          <cell r="J165" t="str">
            <v>VAMOS</v>
          </cell>
          <cell r="K165" t="str">
            <v>VISÃO SETA</v>
          </cell>
        </row>
        <row r="166">
          <cell r="B166" t="str">
            <v>H15045-027</v>
          </cell>
          <cell r="C166" t="str">
            <v>VOTORANTIM METAIS - GTF PRIVADA -PESADOS</v>
          </cell>
          <cell r="D166" t="str">
            <v>O</v>
          </cell>
          <cell r="E166">
            <v>1000</v>
          </cell>
          <cell r="F166">
            <v>4000</v>
          </cell>
          <cell r="G166" t="str">
            <v>JSL S/A para PESADOS</v>
          </cell>
          <cell r="H166" t="str">
            <v>NEWCO</v>
          </cell>
          <cell r="J166" t="str">
            <v>VAMOS</v>
          </cell>
          <cell r="K166" t="str">
            <v>VISÃO SETA</v>
          </cell>
        </row>
        <row r="167">
          <cell r="B167" t="str">
            <v>H15046-027</v>
          </cell>
          <cell r="C167" t="str">
            <v>FRANCISO DE ASSIS - GTF PRIVADA -PESADOS</v>
          </cell>
          <cell r="D167" t="str">
            <v>O</v>
          </cell>
          <cell r="E167">
            <v>1000</v>
          </cell>
          <cell r="F167">
            <v>4000</v>
          </cell>
          <cell r="G167" t="str">
            <v>JSL S/A para PESADOS</v>
          </cell>
          <cell r="H167" t="str">
            <v>NEWCO</v>
          </cell>
          <cell r="J167" t="str">
            <v>VAMOS</v>
          </cell>
          <cell r="K167" t="str">
            <v>VISÃO SETA</v>
          </cell>
        </row>
        <row r="168">
          <cell r="B168" t="str">
            <v>H15048-027</v>
          </cell>
          <cell r="C168" t="str">
            <v>GRU AIRPORT- GTF PRIVADA -PESADOS</v>
          </cell>
          <cell r="D168" t="str">
            <v>O</v>
          </cell>
          <cell r="E168">
            <v>1000</v>
          </cell>
          <cell r="F168">
            <v>4000</v>
          </cell>
          <cell r="G168" t="str">
            <v>JSL S/A para PESADOS</v>
          </cell>
          <cell r="H168" t="str">
            <v>NEWCO</v>
          </cell>
          <cell r="J168" t="str">
            <v>VAMOS</v>
          </cell>
          <cell r="K168" t="str">
            <v>VISÃO SETA</v>
          </cell>
        </row>
        <row r="169">
          <cell r="B169" t="str">
            <v>H15049-027</v>
          </cell>
          <cell r="C169" t="str">
            <v>VIVO SABOR - GTF PRIVADA -PESADOS</v>
          </cell>
          <cell r="D169" t="str">
            <v>O</v>
          </cell>
          <cell r="E169">
            <v>1000</v>
          </cell>
          <cell r="F169">
            <v>4000</v>
          </cell>
          <cell r="G169" t="str">
            <v>JSL S/A para PESADOS</v>
          </cell>
          <cell r="H169" t="str">
            <v>NEWCO</v>
          </cell>
          <cell r="J169" t="str">
            <v>VAMOS</v>
          </cell>
          <cell r="K169" t="str">
            <v>VISÃO SETA</v>
          </cell>
        </row>
        <row r="170">
          <cell r="B170" t="str">
            <v>H15063-027</v>
          </cell>
          <cell r="C170" t="str">
            <v>WALMART - GTF PRIVADA-PESADOS</v>
          </cell>
          <cell r="D170" t="str">
            <v>O</v>
          </cell>
          <cell r="E170">
            <v>1000</v>
          </cell>
          <cell r="F170">
            <v>4000</v>
          </cell>
          <cell r="G170" t="str">
            <v>JSL S/A para PESADOS</v>
          </cell>
          <cell r="H170" t="str">
            <v>NEWCO</v>
          </cell>
          <cell r="J170" t="str">
            <v>VAMOS</v>
          </cell>
          <cell r="K170" t="str">
            <v>VISÃO SETA</v>
          </cell>
        </row>
        <row r="171">
          <cell r="B171"/>
          <cell r="C171" t="str">
            <v>TRANSP. - MACEIO-AL</v>
          </cell>
          <cell r="D171" t="str">
            <v>O</v>
          </cell>
          <cell r="E171">
            <v>1000</v>
          </cell>
          <cell r="F171">
            <v>1000</v>
          </cell>
          <cell r="G171" t="str">
            <v>JSL</v>
          </cell>
          <cell r="H171" t="str">
            <v>JSL</v>
          </cell>
          <cell r="I171"/>
          <cell r="J171" t="str">
            <v>LOGÍSTICA</v>
          </cell>
          <cell r="K171"/>
        </row>
        <row r="172">
          <cell r="B172" t="str">
            <v>H15072-027</v>
          </cell>
          <cell r="C172" t="str">
            <v>SPLAN - GTF PRIVADA-PESADOS</v>
          </cell>
          <cell r="D172" t="str">
            <v>O</v>
          </cell>
          <cell r="E172">
            <v>1000</v>
          </cell>
          <cell r="F172">
            <v>4000</v>
          </cell>
          <cell r="G172" t="str">
            <v>JSL S/A para PESADOS</v>
          </cell>
          <cell r="H172" t="str">
            <v>NEWCO</v>
          </cell>
          <cell r="J172" t="str">
            <v>VAMOS</v>
          </cell>
          <cell r="K172" t="str">
            <v>VISÃO SETA</v>
          </cell>
        </row>
        <row r="173">
          <cell r="B173" t="str">
            <v>H15073-027</v>
          </cell>
          <cell r="C173" t="str">
            <v>LM SERVIÇOS - GTF PRIVADA-PESADOS</v>
          </cell>
          <cell r="D173" t="str">
            <v>O</v>
          </cell>
          <cell r="E173">
            <v>1000</v>
          </cell>
          <cell r="F173">
            <v>4000</v>
          </cell>
          <cell r="G173" t="str">
            <v>JSL S/A para PESADOS</v>
          </cell>
          <cell r="H173" t="str">
            <v>NEWCO</v>
          </cell>
          <cell r="J173" t="str">
            <v>VAMOS</v>
          </cell>
          <cell r="K173" t="str">
            <v>VISÃO SETA</v>
          </cell>
        </row>
        <row r="174">
          <cell r="B174" t="str">
            <v>H15074-027</v>
          </cell>
          <cell r="C174" t="str">
            <v>INTERGRANEL - GTF PRIVADA-PESADOS</v>
          </cell>
          <cell r="D174" t="str">
            <v>O</v>
          </cell>
          <cell r="E174">
            <v>1000</v>
          </cell>
          <cell r="F174">
            <v>4000</v>
          </cell>
          <cell r="G174" t="str">
            <v>JSL S/A para PESADOS</v>
          </cell>
          <cell r="H174" t="str">
            <v>NEWCO</v>
          </cell>
          <cell r="J174" t="str">
            <v>VAMOS</v>
          </cell>
          <cell r="K174" t="str">
            <v>VISÃO SETA</v>
          </cell>
        </row>
        <row r="175">
          <cell r="B175" t="str">
            <v>H15084-027</v>
          </cell>
          <cell r="C175" t="str">
            <v>IGVSA - GTF PRIVADA-PESADOS</v>
          </cell>
          <cell r="D175" t="str">
            <v>O</v>
          </cell>
          <cell r="E175">
            <v>1000</v>
          </cell>
          <cell r="F175">
            <v>4000</v>
          </cell>
          <cell r="G175" t="str">
            <v>JSL S/A para PESADOS</v>
          </cell>
          <cell r="H175" t="str">
            <v>NEWCO</v>
          </cell>
          <cell r="J175" t="str">
            <v>VAMOS</v>
          </cell>
          <cell r="K175" t="str">
            <v>VISÃO SETA</v>
          </cell>
        </row>
        <row r="176">
          <cell r="B176" t="str">
            <v>H15101-027</v>
          </cell>
          <cell r="C176" t="str">
            <v>BIO PETRO LOGISTICA -GTF PRIVADA-PESADOS</v>
          </cell>
          <cell r="D176" t="str">
            <v>O</v>
          </cell>
          <cell r="E176">
            <v>1000</v>
          </cell>
          <cell r="F176">
            <v>4000</v>
          </cell>
          <cell r="G176" t="str">
            <v>JSL S/A para PESADOS</v>
          </cell>
          <cell r="H176" t="str">
            <v>NEWCO</v>
          </cell>
          <cell r="J176" t="str">
            <v>VAMOS</v>
          </cell>
          <cell r="K176" t="str">
            <v>VISÃO SETA</v>
          </cell>
        </row>
        <row r="177">
          <cell r="B177" t="str">
            <v>H15002-001</v>
          </cell>
          <cell r="C177" t="str">
            <v>ENOB  - GTF PRIVADA - PESADOS</v>
          </cell>
          <cell r="D177" t="str">
            <v>O</v>
          </cell>
          <cell r="E177">
            <v>6000</v>
          </cell>
          <cell r="F177">
            <v>4000</v>
          </cell>
          <cell r="G177" t="str">
            <v>MOVIDA GTF para PESADOS</v>
          </cell>
          <cell r="H177" t="str">
            <v>NEWCO</v>
          </cell>
          <cell r="I177" t="str">
            <v>Pesados</v>
          </cell>
          <cell r="J177" t="str">
            <v>VAMOS</v>
          </cell>
          <cell r="K177" t="str">
            <v>VISÃO SETA</v>
          </cell>
        </row>
        <row r="178">
          <cell r="B178" t="str">
            <v>H15018-001</v>
          </cell>
          <cell r="C178" t="str">
            <v>LINDOMAR V.R.EPP - GTF PRIVADA - PESADOS</v>
          </cell>
          <cell r="D178" t="str">
            <v>O</v>
          </cell>
          <cell r="E178">
            <v>6000</v>
          </cell>
          <cell r="F178">
            <v>4000</v>
          </cell>
          <cell r="G178" t="str">
            <v>MOVIDA GTF para PESADOS</v>
          </cell>
          <cell r="H178" t="str">
            <v>NEWCO</v>
          </cell>
          <cell r="I178" t="str">
            <v>Pesados</v>
          </cell>
          <cell r="J178" t="str">
            <v>VAMOS</v>
          </cell>
          <cell r="K178" t="str">
            <v>VISÃO SETA</v>
          </cell>
        </row>
        <row r="179">
          <cell r="B179" t="str">
            <v>H15028-001</v>
          </cell>
          <cell r="C179" t="str">
            <v>INOVA G.SERVIÇOS - GTF PRIVADA - PESADOS</v>
          </cell>
          <cell r="D179" t="str">
            <v>O</v>
          </cell>
          <cell r="E179">
            <v>6000</v>
          </cell>
          <cell r="F179">
            <v>4000</v>
          </cell>
          <cell r="G179" t="str">
            <v>MOVIDA GTF para PESADOS</v>
          </cell>
          <cell r="H179" t="str">
            <v>NEWCO</v>
          </cell>
          <cell r="I179" t="str">
            <v>Pesados</v>
          </cell>
          <cell r="J179" t="str">
            <v>VAMOS</v>
          </cell>
          <cell r="K179" t="str">
            <v>VISÃO SETA</v>
          </cell>
        </row>
        <row r="180">
          <cell r="B180" t="str">
            <v>H15037-001</v>
          </cell>
          <cell r="C180" t="str">
            <v>TRANSLESTE - GTF PRIVADA - PESADOS</v>
          </cell>
          <cell r="D180" t="str">
            <v>O</v>
          </cell>
          <cell r="E180">
            <v>6000</v>
          </cell>
          <cell r="F180">
            <v>4000</v>
          </cell>
          <cell r="G180" t="str">
            <v>MOVIDA GTF para PESADOS</v>
          </cell>
          <cell r="H180" t="str">
            <v>NEWCO</v>
          </cell>
          <cell r="I180" t="str">
            <v>Pesados</v>
          </cell>
          <cell r="J180" t="str">
            <v>VAMOS</v>
          </cell>
          <cell r="K180" t="str">
            <v>VISÃO SETA</v>
          </cell>
        </row>
        <row r="181">
          <cell r="B181" t="str">
            <v>H15041-001</v>
          </cell>
          <cell r="C181" t="str">
            <v>EXPRESSO MARINGA - GTF PRIVADA - PESADOS</v>
          </cell>
          <cell r="D181" t="str">
            <v>O</v>
          </cell>
          <cell r="E181">
            <v>6000</v>
          </cell>
          <cell r="F181">
            <v>4000</v>
          </cell>
          <cell r="G181" t="str">
            <v>MOVIDA GTF para PESADOS</v>
          </cell>
          <cell r="H181" t="str">
            <v>NEWCO</v>
          </cell>
          <cell r="I181" t="str">
            <v>Pesados</v>
          </cell>
          <cell r="J181" t="str">
            <v>VAMOS</v>
          </cell>
          <cell r="K181" t="str">
            <v>VISÃO SETA</v>
          </cell>
        </row>
        <row r="182">
          <cell r="B182" t="str">
            <v>H15048-001</v>
          </cell>
          <cell r="C182" t="str">
            <v>GRU AIRPORT- GTF PRIVADA -PESADOS</v>
          </cell>
          <cell r="D182" t="str">
            <v>O</v>
          </cell>
          <cell r="E182">
            <v>6000</v>
          </cell>
          <cell r="F182">
            <v>4000</v>
          </cell>
          <cell r="G182" t="str">
            <v>MOVIDA GTF para PESADOS</v>
          </cell>
          <cell r="H182" t="str">
            <v>NEWCO</v>
          </cell>
          <cell r="I182" t="str">
            <v>Pesados</v>
          </cell>
          <cell r="J182" t="str">
            <v>VAMOS</v>
          </cell>
          <cell r="K182" t="str">
            <v>VISÃO SETA</v>
          </cell>
        </row>
        <row r="183">
          <cell r="B183" t="str">
            <v>H15072-001</v>
          </cell>
          <cell r="C183" t="str">
            <v>SPLAN - GTF PRIVADA-PESADOS</v>
          </cell>
          <cell r="D183" t="str">
            <v>O</v>
          </cell>
          <cell r="E183">
            <v>6000</v>
          </cell>
          <cell r="F183">
            <v>4000</v>
          </cell>
          <cell r="G183" t="str">
            <v>MOVIDA GTF para PESADOS</v>
          </cell>
          <cell r="H183" t="str">
            <v>NEWCO</v>
          </cell>
          <cell r="I183" t="str">
            <v>Pesados</v>
          </cell>
          <cell r="J183" t="str">
            <v>VAMOS</v>
          </cell>
          <cell r="K183" t="str">
            <v>VISÃO SETA</v>
          </cell>
        </row>
        <row r="184">
          <cell r="B184" t="str">
            <v>H15073-001</v>
          </cell>
          <cell r="C184" t="str">
            <v>LM SERVIÇOS - GTF PRIVADA-PESADOS</v>
          </cell>
          <cell r="D184" t="str">
            <v>O</v>
          </cell>
          <cell r="E184">
            <v>6000</v>
          </cell>
          <cell r="F184">
            <v>4000</v>
          </cell>
          <cell r="G184" t="str">
            <v>MOVIDA GTF para PESADOS</v>
          </cell>
          <cell r="H184" t="str">
            <v>NEWCO</v>
          </cell>
          <cell r="I184" t="str">
            <v>Pesados</v>
          </cell>
          <cell r="J184" t="str">
            <v>VAMOS</v>
          </cell>
          <cell r="K184" t="str">
            <v>VISÃO SETA</v>
          </cell>
        </row>
        <row r="185">
          <cell r="B185" t="str">
            <v>H15084-001</v>
          </cell>
          <cell r="C185" t="str">
            <v>IGVSA - GTF PRIVADA-PESADOS</v>
          </cell>
          <cell r="D185" t="str">
            <v>O</v>
          </cell>
          <cell r="E185">
            <v>6000</v>
          </cell>
          <cell r="F185">
            <v>4000</v>
          </cell>
          <cell r="G185" t="str">
            <v>MOVIDA GTF para PESADOS</v>
          </cell>
          <cell r="H185" t="str">
            <v>NEWCO</v>
          </cell>
          <cell r="I185" t="str">
            <v>Pesados</v>
          </cell>
          <cell r="J185" t="str">
            <v>VAMOS</v>
          </cell>
          <cell r="K185" t="str">
            <v>VISÃO SETA</v>
          </cell>
        </row>
        <row r="186">
          <cell r="B186" t="str">
            <v>H15101-001</v>
          </cell>
          <cell r="C186" t="str">
            <v>BIO PETRO LOGISTICA -GTF PRIVADA-PESADOS</v>
          </cell>
          <cell r="D186" t="str">
            <v>O</v>
          </cell>
          <cell r="E186">
            <v>6000</v>
          </cell>
          <cell r="F186">
            <v>4000</v>
          </cell>
          <cell r="G186" t="str">
            <v>MOVIDA GTF para PESADOS</v>
          </cell>
          <cell r="H186" t="str">
            <v>NEWCO</v>
          </cell>
          <cell r="I186" t="str">
            <v>Pesados</v>
          </cell>
          <cell r="J186" t="str">
            <v>VAMOS</v>
          </cell>
          <cell r="K186" t="str">
            <v>VISÃO SETA</v>
          </cell>
        </row>
        <row r="187">
          <cell r="B187" t="str">
            <v>G20014-002</v>
          </cell>
          <cell r="C187" t="str">
            <v>ETH - COLHEITA - RIO CLARO</v>
          </cell>
          <cell r="D187" t="str">
            <v>O</v>
          </cell>
          <cell r="E187">
            <v>6000</v>
          </cell>
          <cell r="F187">
            <v>2000</v>
          </cell>
          <cell r="G187" t="str">
            <v>MOVIDA GTF para JSL S/A</v>
          </cell>
          <cell r="H187" t="str">
            <v>JSL</v>
          </cell>
          <cell r="I187" t="str">
            <v>Pesados</v>
          </cell>
          <cell r="J187" t="str">
            <v>LOGÍSTICA</v>
          </cell>
          <cell r="K187" t="str">
            <v>VISÃO SETA</v>
          </cell>
        </row>
        <row r="188">
          <cell r="B188" t="str">
            <v>F60100-001</v>
          </cell>
          <cell r="C188" t="str">
            <v>CABO STO.AGOSTINHO - ARMAZ. GERAL- SCHIO</v>
          </cell>
          <cell r="D188" t="str">
            <v>O</v>
          </cell>
          <cell r="E188">
            <v>6000</v>
          </cell>
          <cell r="F188">
            <v>2000</v>
          </cell>
          <cell r="G188" t="str">
            <v>MOVIDA GTF para JSL S/A</v>
          </cell>
          <cell r="H188" t="e">
            <v>#N/A</v>
          </cell>
          <cell r="I188" t="str">
            <v>Pesados</v>
          </cell>
          <cell r="J188" t="str">
            <v>LOGÍSTICA</v>
          </cell>
          <cell r="K188" t="str">
            <v>VISÃO SETA</v>
          </cell>
        </row>
        <row r="189">
          <cell r="B189" t="str">
            <v>G15251-001</v>
          </cell>
          <cell r="C189" t="str">
            <v>CSN - MOVIMENTAÇÃO INTERNA</v>
          </cell>
          <cell r="D189" t="str">
            <v>O</v>
          </cell>
          <cell r="E189">
            <v>6000</v>
          </cell>
          <cell r="F189">
            <v>2000</v>
          </cell>
          <cell r="G189" t="str">
            <v>MOVIDA GTF para JSL S/A</v>
          </cell>
          <cell r="H189" t="str">
            <v>JSL</v>
          </cell>
          <cell r="I189" t="str">
            <v>Pesados</v>
          </cell>
          <cell r="J189" t="str">
            <v>LOGÍSTICA</v>
          </cell>
          <cell r="K189" t="str">
            <v>VISÃO SETA</v>
          </cell>
        </row>
        <row r="190">
          <cell r="B190" t="str">
            <v>F30030-001</v>
          </cell>
          <cell r="C190" t="str">
            <v>VOTORANTIM SIDERURGIA - DEDIC. - RESENDE</v>
          </cell>
          <cell r="D190" t="str">
            <v>O</v>
          </cell>
          <cell r="E190">
            <v>6000</v>
          </cell>
          <cell r="F190">
            <v>2000</v>
          </cell>
          <cell r="G190" t="str">
            <v>MOVIDA GTF para JSL S/A</v>
          </cell>
          <cell r="H190" t="str">
            <v>JSL</v>
          </cell>
          <cell r="I190" t="str">
            <v>Pesados</v>
          </cell>
          <cell r="J190" t="str">
            <v>LOGÍSTICA</v>
          </cell>
          <cell r="K190" t="str">
            <v>VISÃO SETA</v>
          </cell>
        </row>
        <row r="191">
          <cell r="B191" t="str">
            <v>F40030-001</v>
          </cell>
          <cell r="C191" t="str">
            <v>CATERPILLAR -TRANSP.PEÇAS/MÁQ-PIRACICABA</v>
          </cell>
          <cell r="D191" t="str">
            <v>O</v>
          </cell>
          <cell r="E191">
            <v>6000</v>
          </cell>
          <cell r="F191">
            <v>2000</v>
          </cell>
          <cell r="G191" t="str">
            <v>MOVIDA GTF para JSL S/A</v>
          </cell>
          <cell r="H191" t="str">
            <v>JSL</v>
          </cell>
          <cell r="I191" t="str">
            <v>Pesados</v>
          </cell>
          <cell r="J191" t="str">
            <v>LOGÍSTICA</v>
          </cell>
          <cell r="K191" t="str">
            <v>VISÃO SETA</v>
          </cell>
        </row>
        <row r="192">
          <cell r="B192" t="str">
            <v>H15002-012</v>
          </cell>
          <cell r="C192" t="str">
            <v>ENOB  - GTF PRIVADA - PESADOS-CS</v>
          </cell>
          <cell r="D192" t="str">
            <v>O</v>
          </cell>
          <cell r="E192">
            <v>5000</v>
          </cell>
          <cell r="F192">
            <v>4000</v>
          </cell>
          <cell r="G192" t="str">
            <v>CSB para PESADOS</v>
          </cell>
          <cell r="H192" t="str">
            <v>NEWCO</v>
          </cell>
          <cell r="J192" t="str">
            <v>VAMOS</v>
          </cell>
          <cell r="K192" t="str">
            <v>VISÃO SETA</v>
          </cell>
        </row>
        <row r="193">
          <cell r="B193"/>
          <cell r="C193" t="str">
            <v>LOCAÇÃO DE ÔNIBUS - MOGI - CS</v>
          </cell>
          <cell r="D193" t="str">
            <v>O</v>
          </cell>
          <cell r="E193">
            <v>5000</v>
          </cell>
          <cell r="F193">
            <v>3000</v>
          </cell>
          <cell r="G193" t="str">
            <v>CSB</v>
          </cell>
          <cell r="H193" t="str">
            <v>CSB</v>
          </cell>
          <cell r="I193"/>
          <cell r="J193" t="str">
            <v>CS BRASIL</v>
          </cell>
          <cell r="K193"/>
        </row>
        <row r="194">
          <cell r="B194" t="str">
            <v>E10007-K06</v>
          </cell>
          <cell r="C194" t="str">
            <v>TRANSFERÊNCIA DE RESIDUOS-R.JANEIRO-CS</v>
          </cell>
          <cell r="D194" t="str">
            <v>O</v>
          </cell>
          <cell r="E194">
            <v>5000</v>
          </cell>
          <cell r="F194">
            <v>4000</v>
          </cell>
          <cell r="G194" t="str">
            <v>CSB para JSL S/A</v>
          </cell>
          <cell r="H194" t="str">
            <v>JSL</v>
          </cell>
          <cell r="J194" t="str">
            <v>LOGÍSTICA</v>
          </cell>
          <cell r="K194" t="str">
            <v>VISÃO SETA</v>
          </cell>
        </row>
        <row r="195">
          <cell r="B195" t="str">
            <v>E25050-012</v>
          </cell>
          <cell r="C195" t="str">
            <v>FRETAMENTO - GUARULHOS</v>
          </cell>
          <cell r="D195" t="str">
            <v>O</v>
          </cell>
          <cell r="E195">
            <v>5000</v>
          </cell>
          <cell r="F195">
            <v>3000</v>
          </cell>
          <cell r="G195" t="str">
            <v>CSB para JSL S/A</v>
          </cell>
          <cell r="H195" t="str">
            <v>JSL</v>
          </cell>
          <cell r="J195" t="str">
            <v>LOGÍSTICA</v>
          </cell>
          <cell r="K195" t="str">
            <v>VISÃO SETA</v>
          </cell>
        </row>
        <row r="196">
          <cell r="B196" t="str">
            <v>F05001-012</v>
          </cell>
          <cell r="C196" t="str">
            <v>MANUTENÇÃO - CARGAS E DEDICADOS</v>
          </cell>
          <cell r="D196" t="str">
            <v>O</v>
          </cell>
          <cell r="E196">
            <v>5000</v>
          </cell>
          <cell r="F196">
            <v>1000</v>
          </cell>
          <cell r="G196" t="str">
            <v>CSB para JSL S/A</v>
          </cell>
          <cell r="H196" t="str">
            <v>JSL</v>
          </cell>
          <cell r="J196" t="str">
            <v>LOGÍSTICA</v>
          </cell>
          <cell r="K196" t="str">
            <v>VISÃO SETA</v>
          </cell>
        </row>
        <row r="197">
          <cell r="B197" t="str">
            <v>F10003-012</v>
          </cell>
          <cell r="C197" t="str">
            <v>AGREGADOS - CARGAS</v>
          </cell>
          <cell r="D197" t="str">
            <v>O</v>
          </cell>
          <cell r="E197">
            <v>5000</v>
          </cell>
          <cell r="F197">
            <v>1000</v>
          </cell>
          <cell r="G197" t="str">
            <v>CSB para JSL S/A</v>
          </cell>
          <cell r="H197" t="str">
            <v>JSL</v>
          </cell>
          <cell r="J197" t="str">
            <v>LOGÍSTICA</v>
          </cell>
          <cell r="K197" t="str">
            <v>VISÃO SETA</v>
          </cell>
        </row>
        <row r="198">
          <cell r="B198" t="str">
            <v>F10140-012</v>
          </cell>
          <cell r="C198" t="str">
            <v>CAMAÇARI - CARGAS</v>
          </cell>
          <cell r="D198" t="str">
            <v>O</v>
          </cell>
          <cell r="E198">
            <v>5000</v>
          </cell>
          <cell r="F198">
            <v>1000</v>
          </cell>
          <cell r="G198" t="str">
            <v>CSB para JSL S/A</v>
          </cell>
          <cell r="H198" t="str">
            <v>JSL</v>
          </cell>
          <cell r="J198" t="str">
            <v>LOGÍSTICA</v>
          </cell>
          <cell r="K198" t="str">
            <v>VISÃO SETA</v>
          </cell>
        </row>
        <row r="199">
          <cell r="B199" t="str">
            <v>F20073-012</v>
          </cell>
          <cell r="C199" t="str">
            <v>GM - INTERPLANTAS - SÃO BERNARDO</v>
          </cell>
          <cell r="D199" t="str">
            <v>O</v>
          </cell>
          <cell r="E199">
            <v>5000</v>
          </cell>
          <cell r="F199">
            <v>2000</v>
          </cell>
          <cell r="G199" t="str">
            <v>CSB para JSL S/A</v>
          </cell>
          <cell r="H199" t="str">
            <v>JSL</v>
          </cell>
          <cell r="J199" t="str">
            <v>LOGÍSTICA</v>
          </cell>
          <cell r="K199" t="str">
            <v>VISÃO SETA</v>
          </cell>
        </row>
        <row r="200">
          <cell r="B200" t="str">
            <v>F20111-001</v>
          </cell>
          <cell r="C200" t="str">
            <v>FORD - MILK RUN - SÃO BERNARDO</v>
          </cell>
          <cell r="D200" t="str">
            <v>O</v>
          </cell>
          <cell r="E200">
            <v>5000</v>
          </cell>
          <cell r="F200">
            <v>2000</v>
          </cell>
          <cell r="G200" t="str">
            <v>CSB para JSL S/A</v>
          </cell>
          <cell r="H200" t="str">
            <v>JSL</v>
          </cell>
          <cell r="J200" t="str">
            <v>LOGÍSTICA</v>
          </cell>
          <cell r="K200" t="str">
            <v>VISÃO SETA</v>
          </cell>
        </row>
        <row r="201">
          <cell r="B201" t="str">
            <v>F80152-012</v>
          </cell>
          <cell r="C201" t="str">
            <v>WHITE MARTINS-TRANSP.LIQ.-EP/CACHAMBI</v>
          </cell>
          <cell r="D201" t="str">
            <v>O</v>
          </cell>
          <cell r="E201">
            <v>5000</v>
          </cell>
          <cell r="F201">
            <v>2000</v>
          </cell>
          <cell r="G201" t="str">
            <v>CSB para JSL S/A</v>
          </cell>
          <cell r="H201" t="str">
            <v>JSL</v>
          </cell>
          <cell r="J201" t="str">
            <v>LOGÍSTICA</v>
          </cell>
          <cell r="K201" t="str">
            <v>VISÃO SETA</v>
          </cell>
        </row>
        <row r="202">
          <cell r="B202" t="str">
            <v>G10072-012</v>
          </cell>
          <cell r="C202" t="str">
            <v>CMPC - GUAIBA - TRANSPORTE DE MADEIRA</v>
          </cell>
          <cell r="D202" t="str">
            <v>O</v>
          </cell>
          <cell r="E202">
            <v>5000</v>
          </cell>
          <cell r="F202">
            <v>2000</v>
          </cell>
          <cell r="G202" t="str">
            <v>CSB para JSL S/A</v>
          </cell>
          <cell r="H202" t="str">
            <v>JSL</v>
          </cell>
          <cell r="J202" t="str">
            <v>LOGÍSTICA</v>
          </cell>
          <cell r="K202" t="str">
            <v>VISÃO SETA</v>
          </cell>
        </row>
        <row r="203">
          <cell r="B203" t="str">
            <v>G10231-012</v>
          </cell>
          <cell r="C203" t="str">
            <v>KLABIN - T. BORBA - TRANSPORTE MADEIRA</v>
          </cell>
          <cell r="D203" t="str">
            <v>O</v>
          </cell>
          <cell r="E203">
            <v>5000</v>
          </cell>
          <cell r="F203">
            <v>2000</v>
          </cell>
          <cell r="G203" t="str">
            <v>CSB para JSL S/A</v>
          </cell>
          <cell r="H203" t="str">
            <v>JSL</v>
          </cell>
          <cell r="J203" t="str">
            <v>LOGÍSTICA</v>
          </cell>
          <cell r="K203" t="str">
            <v>VISÃO SETA</v>
          </cell>
        </row>
        <row r="204">
          <cell r="B204" t="str">
            <v>G20011-012</v>
          </cell>
          <cell r="C204" t="str">
            <v>ETH - TRANSPORTE DE CANA - ALTO TAQUARI</v>
          </cell>
          <cell r="D204" t="str">
            <v>O</v>
          </cell>
          <cell r="E204">
            <v>5000</v>
          </cell>
          <cell r="F204">
            <v>2000</v>
          </cell>
          <cell r="G204" t="str">
            <v>CSB para JSL S/A</v>
          </cell>
          <cell r="H204" t="str">
            <v>JSL</v>
          </cell>
          <cell r="J204" t="str">
            <v>LOGÍSTICA</v>
          </cell>
          <cell r="K204" t="str">
            <v>VISÃO SETA</v>
          </cell>
        </row>
        <row r="205">
          <cell r="B205" t="str">
            <v>G20012-001</v>
          </cell>
          <cell r="C205" t="str">
            <v>ETH - TRANSPORTE DE CANA - RIO CLARO</v>
          </cell>
          <cell r="D205" t="str">
            <v>O</v>
          </cell>
          <cell r="E205">
            <v>5000</v>
          </cell>
          <cell r="F205">
            <v>2000</v>
          </cell>
          <cell r="G205" t="str">
            <v>CSB para JSL S/A</v>
          </cell>
          <cell r="H205" t="str">
            <v>JSL</v>
          </cell>
          <cell r="J205" t="str">
            <v>LOGÍSTICA</v>
          </cell>
          <cell r="K205" t="str">
            <v>VISÃO SETA</v>
          </cell>
        </row>
        <row r="206">
          <cell r="B206" t="str">
            <v>G20013-012</v>
          </cell>
          <cell r="C206" t="str">
            <v>ETH -TRANSPORTE DE CANA - MORRO VERMELHO</v>
          </cell>
          <cell r="D206" t="str">
            <v>O</v>
          </cell>
          <cell r="E206">
            <v>5000</v>
          </cell>
          <cell r="F206">
            <v>2000</v>
          </cell>
          <cell r="G206" t="str">
            <v>CSB para JSL S/A</v>
          </cell>
          <cell r="H206" t="str">
            <v>JSL</v>
          </cell>
          <cell r="J206" t="str">
            <v>LOGÍSTICA</v>
          </cell>
          <cell r="K206" t="str">
            <v>VISÃO SETA</v>
          </cell>
        </row>
        <row r="207">
          <cell r="B207" t="str">
            <v>G20014-012</v>
          </cell>
          <cell r="C207" t="str">
            <v>ETH -TRANSPORTE DE CANA - AGUA EMENDADA</v>
          </cell>
          <cell r="D207" t="str">
            <v>O</v>
          </cell>
          <cell r="E207">
            <v>5000</v>
          </cell>
          <cell r="F207">
            <v>2000</v>
          </cell>
          <cell r="G207" t="str">
            <v>CSB para JSL S/A</v>
          </cell>
          <cell r="H207" t="str">
            <v>JSL</v>
          </cell>
          <cell r="J207" t="str">
            <v>LOGÍSTICA</v>
          </cell>
          <cell r="K207" t="str">
            <v>VISÃO SETA</v>
          </cell>
        </row>
        <row r="208">
          <cell r="B208" t="str">
            <v>G20102-001</v>
          </cell>
          <cell r="C208" t="str">
            <v>USINA ITAMARATY - LOCAÇÃO SUCRO</v>
          </cell>
          <cell r="D208" t="str">
            <v>O</v>
          </cell>
          <cell r="E208">
            <v>5000</v>
          </cell>
          <cell r="F208">
            <v>4000</v>
          </cell>
          <cell r="G208" t="str">
            <v>CSB para PESADOS</v>
          </cell>
          <cell r="H208" t="str">
            <v>NEWCO</v>
          </cell>
          <cell r="J208" t="str">
            <v>VAMOS</v>
          </cell>
          <cell r="K208" t="str">
            <v>VISÃO SETA</v>
          </cell>
        </row>
        <row r="209">
          <cell r="B209" t="str">
            <v>G20105-001</v>
          </cell>
          <cell r="C209" t="str">
            <v>USINA BERTIM INFINITU - LOCAÇÃO SUCRO-CS</v>
          </cell>
          <cell r="D209" t="str">
            <v>O</v>
          </cell>
          <cell r="E209">
            <v>5000</v>
          </cell>
          <cell r="F209">
            <v>4000</v>
          </cell>
          <cell r="G209" t="str">
            <v>CSB para PESADOS</v>
          </cell>
          <cell r="H209" t="str">
            <v>NEWCO</v>
          </cell>
          <cell r="J209" t="str">
            <v>VAMOS</v>
          </cell>
          <cell r="K209" t="str">
            <v>VISÃO SETA</v>
          </cell>
        </row>
        <row r="210">
          <cell r="B210" t="str">
            <v>G20108-001</v>
          </cell>
          <cell r="C210" t="str">
            <v>ETH - LOCAÇÃO DE EQUIPAMENTOS-CS</v>
          </cell>
          <cell r="D210" t="str">
            <v>O</v>
          </cell>
          <cell r="E210">
            <v>5000</v>
          </cell>
          <cell r="F210">
            <v>4000</v>
          </cell>
          <cell r="G210" t="str">
            <v>CSB para PESADOS</v>
          </cell>
          <cell r="H210" t="str">
            <v>NEWCO</v>
          </cell>
          <cell r="J210" t="str">
            <v>VAMOS</v>
          </cell>
          <cell r="K210" t="str">
            <v>VISÃO SETA</v>
          </cell>
        </row>
        <row r="211">
          <cell r="B211" t="str">
            <v>G20119-012</v>
          </cell>
          <cell r="C211" t="str">
            <v>USINA ARALCO - LOCAÇÃO DE EQUIPAMENTOS</v>
          </cell>
          <cell r="D211" t="str">
            <v>O</v>
          </cell>
          <cell r="E211">
            <v>5000</v>
          </cell>
          <cell r="F211">
            <v>4000</v>
          </cell>
          <cell r="G211" t="str">
            <v>CSB para PESADOS</v>
          </cell>
          <cell r="H211" t="str">
            <v>NEWCO</v>
          </cell>
          <cell r="J211" t="str">
            <v>VAMOS</v>
          </cell>
          <cell r="K211" t="str">
            <v>VISÃO SETA</v>
          </cell>
        </row>
        <row r="212">
          <cell r="B212" t="str">
            <v>G20125-012</v>
          </cell>
          <cell r="C212" t="str">
            <v>US. CANABRAVA - LOCAÇÃO DE EQUIPAMENTOS</v>
          </cell>
          <cell r="D212" t="str">
            <v>O</v>
          </cell>
          <cell r="E212">
            <v>5000</v>
          </cell>
          <cell r="F212">
            <v>4000</v>
          </cell>
          <cell r="G212" t="str">
            <v>CSB para PESADOS</v>
          </cell>
          <cell r="H212" t="str">
            <v>NEWCO</v>
          </cell>
          <cell r="J212" t="str">
            <v>VAMOS</v>
          </cell>
          <cell r="K212" t="str">
            <v>VISÃO SETA</v>
          </cell>
        </row>
        <row r="213">
          <cell r="B213" t="str">
            <v>G20126-012</v>
          </cell>
          <cell r="C213" t="str">
            <v>GRUPO GUARANI - LOCAÇÃO DE EQUIPAMENTOS</v>
          </cell>
          <cell r="D213" t="str">
            <v>O</v>
          </cell>
          <cell r="E213">
            <v>5000</v>
          </cell>
          <cell r="F213">
            <v>4000</v>
          </cell>
          <cell r="G213" t="str">
            <v>CSB para PESADOS</v>
          </cell>
          <cell r="H213" t="str">
            <v>NEWCO</v>
          </cell>
          <cell r="J213" t="str">
            <v>VAMOS</v>
          </cell>
          <cell r="K213" t="str">
            <v>VISÃO SETA</v>
          </cell>
        </row>
        <row r="214">
          <cell r="B214" t="str">
            <v>G20140-012</v>
          </cell>
          <cell r="C214" t="str">
            <v>COMERCIAL - SUCROALCOOLEIRO LOCACAO</v>
          </cell>
          <cell r="D214" t="str">
            <v>O</v>
          </cell>
          <cell r="E214">
            <v>5000</v>
          </cell>
          <cell r="F214">
            <v>4000</v>
          </cell>
          <cell r="G214" t="str">
            <v>CSB para PESADOS</v>
          </cell>
          <cell r="H214" t="str">
            <v>NEWCO</v>
          </cell>
          <cell r="J214" t="str">
            <v>VAMOS</v>
          </cell>
          <cell r="K214" t="str">
            <v>VISÃO SETA</v>
          </cell>
        </row>
        <row r="215">
          <cell r="B215" t="str">
            <v>H05001-012</v>
          </cell>
          <cell r="C215" t="str">
            <v>TRÁFEGO - GTF PRIVADA - LEVES - JSLOC</v>
          </cell>
          <cell r="D215" t="str">
            <v>O</v>
          </cell>
          <cell r="E215">
            <v>5000</v>
          </cell>
          <cell r="F215">
            <v>4000</v>
          </cell>
          <cell r="G215" t="str">
            <v>CSB para MOVIDA GTF</v>
          </cell>
          <cell r="H215" t="str">
            <v>MOVIDA</v>
          </cell>
          <cell r="J215" t="str">
            <v>LOCADORAS</v>
          </cell>
          <cell r="K215" t="str">
            <v>VISÃO SETA</v>
          </cell>
        </row>
        <row r="216">
          <cell r="B216" t="str">
            <v>H10040-012</v>
          </cell>
          <cell r="C216" t="str">
            <v>FLEURY - GTF PRIVADA - LEVES</v>
          </cell>
          <cell r="D216" t="str">
            <v>O</v>
          </cell>
          <cell r="E216">
            <v>5000</v>
          </cell>
          <cell r="F216">
            <v>4000</v>
          </cell>
          <cell r="G216" t="str">
            <v>CSB para JSL S/A</v>
          </cell>
          <cell r="H216" t="str">
            <v>JSL</v>
          </cell>
          <cell r="J216" t="str">
            <v>LOGÍSTICA</v>
          </cell>
          <cell r="K216" t="str">
            <v>VISÃO SETA</v>
          </cell>
        </row>
        <row r="217">
          <cell r="B217" t="str">
            <v>H10313-012</v>
          </cell>
          <cell r="C217" t="str">
            <v>MOVIDA OPERACIONAL - GTF PRIVADA - LEVES</v>
          </cell>
          <cell r="D217" t="str">
            <v>O</v>
          </cell>
          <cell r="E217">
            <v>5000</v>
          </cell>
          <cell r="F217">
            <v>4000</v>
          </cell>
          <cell r="G217" t="str">
            <v>CSB para MOVIDA GTF</v>
          </cell>
          <cell r="H217" t="str">
            <v>MOVIDA</v>
          </cell>
          <cell r="J217" t="str">
            <v>LOCADORAS</v>
          </cell>
          <cell r="K217" t="str">
            <v>VISÃO SETA</v>
          </cell>
        </row>
        <row r="218">
          <cell r="B218" t="str">
            <v>H10439-012</v>
          </cell>
          <cell r="C218" t="str">
            <v>AES SUL - GTF PRIVADA - LEVES</v>
          </cell>
          <cell r="D218" t="str">
            <v>O</v>
          </cell>
          <cell r="E218">
            <v>5000</v>
          </cell>
          <cell r="F218">
            <v>4000</v>
          </cell>
          <cell r="G218" t="str">
            <v>CSB para PESADOS</v>
          </cell>
          <cell r="H218" t="str">
            <v>NEWCO</v>
          </cell>
          <cell r="J218" t="str">
            <v>VAMOS</v>
          </cell>
          <cell r="K218" t="str">
            <v>VISÃO SETA</v>
          </cell>
        </row>
        <row r="219">
          <cell r="B219" t="str">
            <v>H15007-012</v>
          </cell>
          <cell r="C219" t="str">
            <v>ULTRAGAZ  - GTF PRIVADA - PESADOS</v>
          </cell>
          <cell r="D219" t="str">
            <v>O</v>
          </cell>
          <cell r="E219">
            <v>5000</v>
          </cell>
          <cell r="F219">
            <v>4000</v>
          </cell>
          <cell r="G219" t="str">
            <v>CSB para PESADOS</v>
          </cell>
          <cell r="H219" t="str">
            <v>NEWCO</v>
          </cell>
          <cell r="J219" t="str">
            <v>VAMOS</v>
          </cell>
          <cell r="K219" t="str">
            <v>VISÃO SETA</v>
          </cell>
        </row>
        <row r="220">
          <cell r="B220" t="str">
            <v>H15012-012</v>
          </cell>
          <cell r="C220" t="str">
            <v>PIRELLI - GTF PRIVADA - PESADOS</v>
          </cell>
          <cell r="D220" t="str">
            <v>O</v>
          </cell>
          <cell r="E220">
            <v>5000</v>
          </cell>
          <cell r="F220">
            <v>4000</v>
          </cell>
          <cell r="G220" t="str">
            <v>CSB para PESADOS</v>
          </cell>
          <cell r="H220" t="str">
            <v>NEWCO</v>
          </cell>
          <cell r="J220" t="str">
            <v>VAMOS</v>
          </cell>
          <cell r="K220" t="str">
            <v>VISÃO SETA</v>
          </cell>
        </row>
        <row r="221">
          <cell r="B221" t="str">
            <v>H15016-012</v>
          </cell>
          <cell r="C221" t="str">
            <v>CONCREMAT - GTF PRIVADA - PESADOS</v>
          </cell>
          <cell r="D221" t="str">
            <v>O</v>
          </cell>
          <cell r="E221">
            <v>5000</v>
          </cell>
          <cell r="F221">
            <v>4000</v>
          </cell>
          <cell r="G221" t="str">
            <v>CSB para PESADOS</v>
          </cell>
          <cell r="H221" t="str">
            <v>NEWCO</v>
          </cell>
          <cell r="J221" t="str">
            <v>VAMOS</v>
          </cell>
          <cell r="K221" t="str">
            <v>VISÃO SETA</v>
          </cell>
        </row>
        <row r="222">
          <cell r="B222" t="str">
            <v>H15017-012</v>
          </cell>
          <cell r="C222" t="str">
            <v>APOIO - GTF PRIVADA-PESADOS - JSLOC</v>
          </cell>
          <cell r="D222" t="str">
            <v>O</v>
          </cell>
          <cell r="E222">
            <v>5000</v>
          </cell>
          <cell r="F222">
            <v>4000</v>
          </cell>
          <cell r="G222" t="str">
            <v>CSB para PESADOS</v>
          </cell>
          <cell r="H222" t="str">
            <v>NEWCO</v>
          </cell>
          <cell r="J222" t="str">
            <v>VAMOS</v>
          </cell>
          <cell r="K222" t="str">
            <v>VISÃO SETA</v>
          </cell>
        </row>
        <row r="223">
          <cell r="B223" t="str">
            <v>H15023-012</v>
          </cell>
          <cell r="C223" t="str">
            <v>WHITE MARTINS - GTF PRIVADA - PESADOS</v>
          </cell>
          <cell r="D223" t="str">
            <v>O</v>
          </cell>
          <cell r="E223">
            <v>5000</v>
          </cell>
          <cell r="F223">
            <v>4000</v>
          </cell>
          <cell r="G223" t="str">
            <v>CSB para PESADOS</v>
          </cell>
          <cell r="H223" t="str">
            <v>NEWCO</v>
          </cell>
          <cell r="J223" t="str">
            <v>VAMOS</v>
          </cell>
          <cell r="K223" t="str">
            <v>VISÃO SETA</v>
          </cell>
        </row>
        <row r="224">
          <cell r="B224" t="str">
            <v>H15025-001</v>
          </cell>
          <cell r="C224" t="str">
            <v>TK LOGÍSTICA - GTF PRIVADA - PESADOS</v>
          </cell>
          <cell r="D224" t="str">
            <v>O</v>
          </cell>
          <cell r="E224">
            <v>5000</v>
          </cell>
          <cell r="F224">
            <v>4000</v>
          </cell>
          <cell r="G224" t="str">
            <v>CSB para PESADOS</v>
          </cell>
          <cell r="H224" t="str">
            <v>NEWCO</v>
          </cell>
          <cell r="J224" t="str">
            <v>VAMOS</v>
          </cell>
          <cell r="K224" t="str">
            <v>VISÃO SETA</v>
          </cell>
        </row>
        <row r="225">
          <cell r="B225" t="str">
            <v>H15033-012</v>
          </cell>
          <cell r="C225" t="str">
            <v>TRANA CAMINHÕES-GTF PRIVADA-PESADOS-CS</v>
          </cell>
          <cell r="D225" t="str">
            <v>O</v>
          </cell>
          <cell r="E225">
            <v>5000</v>
          </cell>
          <cell r="F225">
            <v>4000</v>
          </cell>
          <cell r="G225" t="str">
            <v>CSB para PESADOS</v>
          </cell>
          <cell r="H225" t="str">
            <v>NEWCO</v>
          </cell>
          <cell r="J225" t="str">
            <v>VAMOS</v>
          </cell>
          <cell r="K225" t="str">
            <v>VISÃO SETA</v>
          </cell>
        </row>
        <row r="226">
          <cell r="B226" t="str">
            <v>H15065-012</v>
          </cell>
          <cell r="C226" t="str">
            <v>3 CORAÇÕES  - GTF PRIVADA-PESADOS</v>
          </cell>
          <cell r="D226" t="str">
            <v>O</v>
          </cell>
          <cell r="E226">
            <v>5000</v>
          </cell>
          <cell r="F226">
            <v>4000</v>
          </cell>
          <cell r="G226" t="str">
            <v>CSB para PESADOS</v>
          </cell>
          <cell r="H226" t="str">
            <v>NEWCO</v>
          </cell>
          <cell r="J226" t="str">
            <v>VAMOS</v>
          </cell>
          <cell r="K226" t="str">
            <v>VISÃO SETA</v>
          </cell>
        </row>
        <row r="227">
          <cell r="B227" t="str">
            <v>H15087-012</v>
          </cell>
          <cell r="C227" t="str">
            <v>ORIGINAL - GTF PRIVADA-PESADOS</v>
          </cell>
          <cell r="D227" t="str">
            <v>O</v>
          </cell>
          <cell r="E227">
            <v>5000</v>
          </cell>
          <cell r="F227">
            <v>4000</v>
          </cell>
          <cell r="G227" t="str">
            <v>CSB para PESADOS</v>
          </cell>
          <cell r="H227" t="str">
            <v>NEWCO</v>
          </cell>
          <cell r="J227" t="str">
            <v>VAMOS</v>
          </cell>
          <cell r="K227" t="str">
            <v>VISÃO SETA</v>
          </cell>
        </row>
        <row r="228">
          <cell r="B228" t="str">
            <v>H15089-012</v>
          </cell>
          <cell r="C228" t="str">
            <v>SANOBIOL - GTF PRIVADA-PESADOS</v>
          </cell>
          <cell r="D228" t="str">
            <v>O</v>
          </cell>
          <cell r="E228">
            <v>5000</v>
          </cell>
          <cell r="F228">
            <v>4000</v>
          </cell>
          <cell r="G228" t="str">
            <v>CSB para PESADOS</v>
          </cell>
          <cell r="H228" t="str">
            <v>NEWCO</v>
          </cell>
          <cell r="J228" t="str">
            <v>VAMOS</v>
          </cell>
          <cell r="K228" t="str">
            <v>VISÃO SETA</v>
          </cell>
        </row>
        <row r="229">
          <cell r="B229" t="str">
            <v>H15094-012</v>
          </cell>
          <cell r="C229" t="str">
            <v>AES SUL - GTF PRIVADA - PESADOS</v>
          </cell>
          <cell r="D229" t="str">
            <v>O</v>
          </cell>
          <cell r="E229">
            <v>5000</v>
          </cell>
          <cell r="F229">
            <v>4000</v>
          </cell>
          <cell r="G229" t="str">
            <v>CSB para PESADOS</v>
          </cell>
          <cell r="H229" t="str">
            <v>NEWCO</v>
          </cell>
          <cell r="J229" t="str">
            <v>VAMOS</v>
          </cell>
          <cell r="K229" t="str">
            <v>VISÃO SETA</v>
          </cell>
        </row>
        <row r="230">
          <cell r="B230" t="str">
            <v>H15099-012</v>
          </cell>
          <cell r="C230" t="str">
            <v>AES ELETROPAULO - GTF PRIVADA - PESADOS</v>
          </cell>
          <cell r="D230" t="str">
            <v>O</v>
          </cell>
          <cell r="E230">
            <v>5000</v>
          </cell>
          <cell r="F230">
            <v>4000</v>
          </cell>
          <cell r="G230" t="str">
            <v>CSB para PESADOS</v>
          </cell>
          <cell r="H230" t="str">
            <v>NEWCO</v>
          </cell>
          <cell r="J230" t="str">
            <v>VAMOS</v>
          </cell>
          <cell r="K230" t="str">
            <v>VISÃO SETA</v>
          </cell>
        </row>
        <row r="231">
          <cell r="B231" t="str">
            <v>E05005-001</v>
          </cell>
          <cell r="C231" t="str">
            <v>ONIBUS MUNICIPAL MOGI - JSLOC</v>
          </cell>
          <cell r="D231" t="str">
            <v>O</v>
          </cell>
          <cell r="E231">
            <v>6000</v>
          </cell>
          <cell r="F231">
            <v>3000</v>
          </cell>
          <cell r="G231" t="str">
            <v>MOVIDA GTF para CSB</v>
          </cell>
          <cell r="H231" t="str">
            <v>CS</v>
          </cell>
          <cell r="I231" t="e">
            <v>#N/A</v>
          </cell>
          <cell r="J231" t="str">
            <v>CS BRASIL</v>
          </cell>
          <cell r="K231" t="str">
            <v>VISÃO SETA</v>
          </cell>
        </row>
        <row r="232">
          <cell r="B232" t="str">
            <v>E10001-001</v>
          </cell>
          <cell r="C232" t="str">
            <v>LOC VEIC EQUIP(RJ)-111/07</v>
          </cell>
          <cell r="D232" t="str">
            <v>O</v>
          </cell>
          <cell r="E232">
            <v>6000</v>
          </cell>
          <cell r="F232">
            <v>4000</v>
          </cell>
          <cell r="G232" t="str">
            <v>MOVIDA GTF para CSB</v>
          </cell>
          <cell r="H232" t="str">
            <v>CS</v>
          </cell>
          <cell r="I232" t="str">
            <v>Pesados</v>
          </cell>
          <cell r="J232" t="str">
            <v>CS BRASIL</v>
          </cell>
          <cell r="K232" t="str">
            <v>VISÃO SETA</v>
          </cell>
        </row>
        <row r="233">
          <cell r="B233" t="str">
            <v>E10007-001</v>
          </cell>
          <cell r="C233" t="str">
            <v>TRANSFERÊNCIA DE RESIDUOS-R.JANEIRO-CS</v>
          </cell>
          <cell r="D233" t="str">
            <v>O</v>
          </cell>
          <cell r="E233">
            <v>6000</v>
          </cell>
          <cell r="F233">
            <v>4000</v>
          </cell>
          <cell r="G233" t="str">
            <v>MOVIDA GTF para JSL S/A</v>
          </cell>
          <cell r="H233" t="str">
            <v>JSL</v>
          </cell>
          <cell r="I233" t="str">
            <v>Pesados</v>
          </cell>
          <cell r="J233" t="str">
            <v>LOGÍSTICA</v>
          </cell>
          <cell r="K233" t="str">
            <v>VISÃO SETA</v>
          </cell>
        </row>
        <row r="234">
          <cell r="B234" t="str">
            <v>E15001-001</v>
          </cell>
          <cell r="C234" t="str">
            <v>LIMPEZA URBANA - MOGI DAS CRUZES-JSLOC</v>
          </cell>
          <cell r="D234" t="str">
            <v>O</v>
          </cell>
          <cell r="E234">
            <v>6000</v>
          </cell>
          <cell r="F234">
            <v>5000</v>
          </cell>
          <cell r="G234" t="str">
            <v>MOVIDA GTF para CSB</v>
          </cell>
          <cell r="H234" t="str">
            <v>CS</v>
          </cell>
          <cell r="I234" t="e">
            <v>#N/A</v>
          </cell>
          <cell r="J234" t="str">
            <v>CS BRASIL</v>
          </cell>
          <cell r="K234" t="str">
            <v>VISÃO SETA</v>
          </cell>
        </row>
        <row r="235">
          <cell r="B235" t="str">
            <v>E15002-001</v>
          </cell>
          <cell r="C235" t="str">
            <v>LIMPEZA URBANA - ARUJÁ - JSL</v>
          </cell>
          <cell r="D235" t="str">
            <v>O</v>
          </cell>
          <cell r="E235">
            <v>6000</v>
          </cell>
          <cell r="F235">
            <v>5000</v>
          </cell>
          <cell r="G235" t="str">
            <v>MOVIDA GTF para CSB</v>
          </cell>
          <cell r="H235" t="str">
            <v>CS</v>
          </cell>
          <cell r="I235" t="e">
            <v>#N/A</v>
          </cell>
          <cell r="J235" t="str">
            <v>CS BRASIL</v>
          </cell>
          <cell r="K235" t="str">
            <v>VISÃO SETA</v>
          </cell>
        </row>
        <row r="236">
          <cell r="B236" t="str">
            <v>E25300-001</v>
          </cell>
          <cell r="C236" t="str">
            <v>LOCAÇÃO DE ÔNIBUS - ITAPEMIRIM</v>
          </cell>
          <cell r="D236" t="str">
            <v>O</v>
          </cell>
          <cell r="E236">
            <v>6000</v>
          </cell>
          <cell r="F236">
            <v>3000</v>
          </cell>
          <cell r="G236" t="str">
            <v>MOVIDA GTF para PESADOS</v>
          </cell>
          <cell r="H236" t="str">
            <v>NEWCO</v>
          </cell>
          <cell r="I236" t="str">
            <v>Pesados</v>
          </cell>
          <cell r="J236" t="str">
            <v>VAMOS</v>
          </cell>
          <cell r="K236" t="str">
            <v>VISÃO SETA</v>
          </cell>
        </row>
        <row r="237">
          <cell r="B237" t="str">
            <v>F05001-001</v>
          </cell>
          <cell r="C237" t="str">
            <v>MANUTENÇÃO - CARGAS E DEDICADOS</v>
          </cell>
          <cell r="D237" t="str">
            <v>O</v>
          </cell>
          <cell r="E237">
            <v>6000</v>
          </cell>
          <cell r="F237">
            <v>1000</v>
          </cell>
          <cell r="G237" t="str">
            <v>MOVIDA GTF para JSL S/A</v>
          </cell>
          <cell r="H237" t="str">
            <v>JSL</v>
          </cell>
          <cell r="I237" t="e">
            <v>#N/A</v>
          </cell>
          <cell r="J237" t="str">
            <v>LOGÍSTICA</v>
          </cell>
          <cell r="K237" t="str">
            <v>VISÃO SETA</v>
          </cell>
        </row>
        <row r="238">
          <cell r="B238" t="str">
            <v>F10140-001</v>
          </cell>
          <cell r="C238" t="str">
            <v>CAMAÇARI - CARGAS</v>
          </cell>
          <cell r="D238" t="str">
            <v>O</v>
          </cell>
          <cell r="E238">
            <v>6000</v>
          </cell>
          <cell r="F238">
            <v>1000</v>
          </cell>
          <cell r="G238" t="str">
            <v>MOVIDA GTF para JSL S/A</v>
          </cell>
          <cell r="H238" t="str">
            <v>JSL</v>
          </cell>
          <cell r="I238" t="e">
            <v>#N/A</v>
          </cell>
          <cell r="J238" t="str">
            <v>LOGÍSTICA</v>
          </cell>
          <cell r="K238" t="str">
            <v>VISÃO SETA</v>
          </cell>
        </row>
        <row r="239">
          <cell r="B239" t="str">
            <v>G10051-001</v>
          </cell>
          <cell r="C239" t="str">
            <v>CENIBRA - TRANSPORTE DE MADEIRA</v>
          </cell>
          <cell r="D239" t="str">
            <v>O</v>
          </cell>
          <cell r="E239">
            <v>6000</v>
          </cell>
          <cell r="F239">
            <v>2000</v>
          </cell>
          <cell r="G239" t="str">
            <v>MOVIDA GTF para JSL S/A</v>
          </cell>
          <cell r="H239" t="str">
            <v>JSL</v>
          </cell>
          <cell r="I239" t="e">
            <v>#N/A</v>
          </cell>
          <cell r="J239" t="str">
            <v>LOGÍSTICA</v>
          </cell>
          <cell r="K239" t="str">
            <v>VISÃO SETA</v>
          </cell>
        </row>
        <row r="240">
          <cell r="B240" t="str">
            <v>G10072-001</v>
          </cell>
          <cell r="C240" t="str">
            <v>CMPC - GUAIBA - TRANSPORTE DE MADEIRA</v>
          </cell>
          <cell r="D240" t="str">
            <v>O</v>
          </cell>
          <cell r="E240">
            <v>6000</v>
          </cell>
          <cell r="F240">
            <v>2000</v>
          </cell>
          <cell r="G240" t="str">
            <v>MOVIDA GTF para JSL S/A</v>
          </cell>
          <cell r="H240" t="str">
            <v>JSL</v>
          </cell>
          <cell r="I240" t="e">
            <v>#N/A</v>
          </cell>
          <cell r="J240" t="str">
            <v>LOGÍSTICA</v>
          </cell>
          <cell r="K240" t="str">
            <v>VISÃO SETA</v>
          </cell>
        </row>
        <row r="241">
          <cell r="B241" t="str">
            <v>G10231-001</v>
          </cell>
          <cell r="C241" t="str">
            <v>KLABIN - T. BORBA - TRANSPORTE MADEIRA</v>
          </cell>
          <cell r="D241" t="str">
            <v>O</v>
          </cell>
          <cell r="E241">
            <v>6000</v>
          </cell>
          <cell r="F241">
            <v>2000</v>
          </cell>
          <cell r="G241" t="str">
            <v>MOVIDA GTF para JSL S/A</v>
          </cell>
          <cell r="H241" t="str">
            <v>JSL</v>
          </cell>
          <cell r="I241" t="str">
            <v>Pesados</v>
          </cell>
          <cell r="J241" t="str">
            <v>LOGÍSTICA</v>
          </cell>
          <cell r="K241" t="str">
            <v>VISÃO SETA</v>
          </cell>
        </row>
        <row r="242">
          <cell r="B242" t="str">
            <v>G20011-001</v>
          </cell>
          <cell r="C242" t="str">
            <v>ETH - TRANSPORTE DE CANA - ALTO TAQUARI</v>
          </cell>
          <cell r="D242" t="str">
            <v>O</v>
          </cell>
          <cell r="E242">
            <v>6000</v>
          </cell>
          <cell r="F242">
            <v>2000</v>
          </cell>
          <cell r="G242" t="str">
            <v>MOVIDA GTF para JSL S/A</v>
          </cell>
          <cell r="H242" t="str">
            <v>JSL</v>
          </cell>
          <cell r="I242" t="e">
            <v>#N/A</v>
          </cell>
          <cell r="J242" t="str">
            <v>LOGÍSTICA</v>
          </cell>
          <cell r="K242" t="str">
            <v>VISÃO SETA</v>
          </cell>
        </row>
        <row r="243">
          <cell r="B243" t="str">
            <v>G20012-002</v>
          </cell>
          <cell r="C243" t="str">
            <v>ETH - TRANSPORTE DE CANA - RIO CLARO</v>
          </cell>
          <cell r="D243" t="str">
            <v>O</v>
          </cell>
          <cell r="E243">
            <v>6000</v>
          </cell>
          <cell r="F243">
            <v>2000</v>
          </cell>
          <cell r="G243" t="str">
            <v>MOVIDA GTF para JSL S/A</v>
          </cell>
          <cell r="H243" t="str">
            <v>JSL</v>
          </cell>
          <cell r="I243" t="e">
            <v>#N/A</v>
          </cell>
          <cell r="J243" t="str">
            <v>LOGÍSTICA</v>
          </cell>
          <cell r="K243" t="str">
            <v>VISÃO SETA</v>
          </cell>
        </row>
        <row r="244">
          <cell r="B244" t="str">
            <v>G20013-001</v>
          </cell>
          <cell r="C244" t="str">
            <v>ETH -TRANSPORTE DE CANA - MORRO VERMELHO</v>
          </cell>
          <cell r="D244" t="str">
            <v>O</v>
          </cell>
          <cell r="E244">
            <v>6000</v>
          </cell>
          <cell r="F244">
            <v>2000</v>
          </cell>
          <cell r="G244" t="str">
            <v>MOVIDA GTF para JSL S/A</v>
          </cell>
          <cell r="H244" t="str">
            <v>JSL</v>
          </cell>
          <cell r="I244" t="str">
            <v>Pesados</v>
          </cell>
          <cell r="J244" t="str">
            <v>LOGÍSTICA</v>
          </cell>
          <cell r="K244" t="str">
            <v>VISÃO SETA</v>
          </cell>
        </row>
        <row r="245">
          <cell r="B245" t="str">
            <v>G20014-001</v>
          </cell>
          <cell r="C245" t="str">
            <v>ETH -TRANSPORTE DE CANA - AGUA EMENDADA</v>
          </cell>
          <cell r="D245" t="str">
            <v>O</v>
          </cell>
          <cell r="E245">
            <v>6000</v>
          </cell>
          <cell r="F245">
            <v>2000</v>
          </cell>
          <cell r="G245" t="str">
            <v>MOVIDA GTF para JSL S/A</v>
          </cell>
          <cell r="H245" t="str">
            <v>JSL</v>
          </cell>
          <cell r="I245" t="str">
            <v>Pesados</v>
          </cell>
          <cell r="J245" t="str">
            <v>LOGÍSTICA</v>
          </cell>
          <cell r="K245" t="str">
            <v>VISÃO SETA</v>
          </cell>
        </row>
        <row r="246">
          <cell r="B246" t="str">
            <v>G20100-001</v>
          </cell>
          <cell r="C246" t="str">
            <v>USINA SÃO JOÃO - LOCAÇÃO SUCRO</v>
          </cell>
          <cell r="D246" t="str">
            <v>O</v>
          </cell>
          <cell r="E246">
            <v>6000</v>
          </cell>
          <cell r="F246">
            <v>4000</v>
          </cell>
          <cell r="G246" t="str">
            <v>MOVIDA GTF para PESADOS</v>
          </cell>
          <cell r="H246" t="str">
            <v>NEWCO</v>
          </cell>
          <cell r="I246" t="str">
            <v>Pesados</v>
          </cell>
          <cell r="J246" t="str">
            <v>VAMOS</v>
          </cell>
          <cell r="K246" t="str">
            <v>VISÃO SETA</v>
          </cell>
        </row>
        <row r="247">
          <cell r="B247" t="str">
            <v>G20103-001</v>
          </cell>
          <cell r="C247" t="str">
            <v>USINA ALTA PAULISTA - LOCAÇÃO SUCRO</v>
          </cell>
          <cell r="D247" t="str">
            <v>O</v>
          </cell>
          <cell r="E247">
            <v>6000</v>
          </cell>
          <cell r="F247">
            <v>4000</v>
          </cell>
          <cell r="G247" t="str">
            <v>MOVIDA GTF para PESADOS</v>
          </cell>
          <cell r="H247" t="str">
            <v>NEWCO</v>
          </cell>
          <cell r="I247" t="str">
            <v>Pesados</v>
          </cell>
          <cell r="J247" t="str">
            <v>VAMOS</v>
          </cell>
          <cell r="K247" t="str">
            <v>VISÃO SETA</v>
          </cell>
        </row>
        <row r="248">
          <cell r="B248" t="str">
            <v>G20106-001</v>
          </cell>
          <cell r="C248" t="str">
            <v>USINA CEVASA - LOCAÇÃO SUCRO</v>
          </cell>
          <cell r="D248" t="str">
            <v>O</v>
          </cell>
          <cell r="E248">
            <v>6000</v>
          </cell>
          <cell r="F248">
            <v>4000</v>
          </cell>
          <cell r="G248" t="str">
            <v>MOVIDA GTF para PESADOS</v>
          </cell>
          <cell r="H248" t="str">
            <v>NEWCO</v>
          </cell>
          <cell r="I248" t="str">
            <v>Pesados</v>
          </cell>
          <cell r="J248" t="str">
            <v>VAMOS</v>
          </cell>
          <cell r="K248" t="str">
            <v>VISÃO SETA</v>
          </cell>
        </row>
        <row r="249">
          <cell r="B249" t="str">
            <v>G20108-002</v>
          </cell>
          <cell r="C249" t="str">
            <v>ETH - LOCAÇÃO DE EQUIPAMENTOS-CS</v>
          </cell>
          <cell r="D249" t="str">
            <v>O</v>
          </cell>
          <cell r="E249">
            <v>6000</v>
          </cell>
          <cell r="F249">
            <v>4000</v>
          </cell>
          <cell r="G249" t="str">
            <v>MOVIDA GTF para PESADOS</v>
          </cell>
          <cell r="H249" t="str">
            <v>NEWCO</v>
          </cell>
          <cell r="I249" t="str">
            <v>Pesados</v>
          </cell>
          <cell r="J249" t="str">
            <v>VAMOS</v>
          </cell>
          <cell r="K249" t="str">
            <v>VISÃO SETA</v>
          </cell>
        </row>
        <row r="250">
          <cell r="B250" t="str">
            <v>G20116-001</v>
          </cell>
          <cell r="C250" t="str">
            <v>TONON BIOENERGIA - LOC. DE EQUIPAMENTOS</v>
          </cell>
          <cell r="D250" t="str">
            <v>O</v>
          </cell>
          <cell r="E250">
            <v>6000</v>
          </cell>
          <cell r="F250">
            <v>4000</v>
          </cell>
          <cell r="G250" t="str">
            <v>MOVIDA GTF para PESADOS</v>
          </cell>
          <cell r="H250" t="str">
            <v>NEWCO</v>
          </cell>
          <cell r="I250" t="str">
            <v>Pesados</v>
          </cell>
          <cell r="J250" t="str">
            <v>VAMOS</v>
          </cell>
          <cell r="K250" t="str">
            <v>VISÃO SETA</v>
          </cell>
        </row>
        <row r="251">
          <cell r="B251" t="str">
            <v>G20118-001</v>
          </cell>
          <cell r="C251" t="str">
            <v>PARAISO BIOENERGIA  - LOCAÇÃO DE EQUIP.</v>
          </cell>
          <cell r="D251" t="str">
            <v>O</v>
          </cell>
          <cell r="E251">
            <v>6000</v>
          </cell>
          <cell r="F251">
            <v>4000</v>
          </cell>
          <cell r="G251" t="str">
            <v>MOVIDA GTF para PESADOS</v>
          </cell>
          <cell r="H251" t="str">
            <v>NEWCO</v>
          </cell>
          <cell r="I251" t="str">
            <v>Pesados</v>
          </cell>
          <cell r="J251" t="str">
            <v>VAMOS</v>
          </cell>
          <cell r="K251" t="str">
            <v>VISÃO SETA</v>
          </cell>
        </row>
        <row r="252">
          <cell r="B252" t="str">
            <v>G20120-001</v>
          </cell>
          <cell r="C252" t="str">
            <v>AGROMARCA  - LOCAÇÃO DE EQUIPAMENTOS</v>
          </cell>
          <cell r="D252" t="str">
            <v>O</v>
          </cell>
          <cell r="E252">
            <v>6000</v>
          </cell>
          <cell r="F252">
            <v>4000</v>
          </cell>
          <cell r="G252" t="str">
            <v>MOVIDA GTF para PESADOS</v>
          </cell>
          <cell r="H252" t="str">
            <v>NEWCO</v>
          </cell>
          <cell r="I252" t="str">
            <v>Pesados</v>
          </cell>
          <cell r="J252" t="str">
            <v>VAMOS</v>
          </cell>
          <cell r="K252" t="str">
            <v>VISÃO SETA</v>
          </cell>
        </row>
        <row r="253">
          <cell r="B253" t="str">
            <v>G20125-001</v>
          </cell>
          <cell r="C253" t="str">
            <v>US. CANABRAVA - LOCAÇÃO DE EQUIPAMENTOS</v>
          </cell>
          <cell r="D253" t="str">
            <v>O</v>
          </cell>
          <cell r="E253">
            <v>6000</v>
          </cell>
          <cell r="F253">
            <v>4000</v>
          </cell>
          <cell r="G253" t="str">
            <v>MOVIDA GTF para PESADOS</v>
          </cell>
          <cell r="H253" t="str">
            <v>NEWCO</v>
          </cell>
          <cell r="I253" t="str">
            <v>Pesados</v>
          </cell>
          <cell r="J253" t="str">
            <v>VAMOS</v>
          </cell>
          <cell r="K253" t="str">
            <v>VISÃO SETA</v>
          </cell>
        </row>
        <row r="254">
          <cell r="B254" t="str">
            <v>G20129-001</v>
          </cell>
          <cell r="C254" t="str">
            <v>CEPROEN - LOCAÇÃO DE EQUIPAMENTOS</v>
          </cell>
          <cell r="D254" t="str">
            <v>O</v>
          </cell>
          <cell r="E254">
            <v>6000</v>
          </cell>
          <cell r="F254">
            <v>4000</v>
          </cell>
          <cell r="G254" t="str">
            <v>MOVIDA GTF para PESADOS</v>
          </cell>
          <cell r="H254" t="e">
            <v>#N/A</v>
          </cell>
          <cell r="I254" t="e">
            <v>#N/A</v>
          </cell>
          <cell r="J254" t="str">
            <v>VAMOS</v>
          </cell>
          <cell r="K254" t="str">
            <v>VISÃO SETA</v>
          </cell>
        </row>
        <row r="255">
          <cell r="B255" t="str">
            <v>G20131-001</v>
          </cell>
          <cell r="C255" t="str">
            <v>SANTA VITÓRIA - LOCAÇÃO DE EQUIPAMENTOS</v>
          </cell>
          <cell r="D255" t="str">
            <v>O</v>
          </cell>
          <cell r="E255">
            <v>6000</v>
          </cell>
          <cell r="F255">
            <v>4000</v>
          </cell>
          <cell r="G255" t="str">
            <v>MOVIDA GTF para PESADOS</v>
          </cell>
          <cell r="H255" t="str">
            <v>NEWCO</v>
          </cell>
          <cell r="I255" t="str">
            <v>Pesados</v>
          </cell>
          <cell r="J255" t="str">
            <v>VAMOS</v>
          </cell>
          <cell r="K255" t="str">
            <v>VISÃO SETA</v>
          </cell>
        </row>
        <row r="256">
          <cell r="B256" t="str">
            <v>G20135-001</v>
          </cell>
          <cell r="C256" t="str">
            <v>USINA CRV - LOCAÇÃO DE EQUIPAMENTOS</v>
          </cell>
          <cell r="D256" t="str">
            <v>O</v>
          </cell>
          <cell r="E256">
            <v>6000</v>
          </cell>
          <cell r="F256">
            <v>4000</v>
          </cell>
          <cell r="G256" t="str">
            <v>MOVIDA GTF para PESADOS</v>
          </cell>
          <cell r="H256" t="str">
            <v>NEWCO</v>
          </cell>
          <cell r="I256" t="str">
            <v>Pesados</v>
          </cell>
          <cell r="J256" t="str">
            <v>VAMOS</v>
          </cell>
          <cell r="K256" t="str">
            <v>VISÃO SETA</v>
          </cell>
        </row>
        <row r="257">
          <cell r="B257" t="str">
            <v>G20136-001</v>
          </cell>
          <cell r="C257" t="str">
            <v>TRANSGOLD EMPR - LOCAÇÃO DE EQUIPAMENTOS</v>
          </cell>
          <cell r="D257" t="str">
            <v>O</v>
          </cell>
          <cell r="E257">
            <v>6000</v>
          </cell>
          <cell r="F257">
            <v>4000</v>
          </cell>
          <cell r="G257" t="str">
            <v>MOVIDA GTF para PESADOS</v>
          </cell>
          <cell r="H257" t="str">
            <v>NEWCO</v>
          </cell>
          <cell r="I257" t="str">
            <v>Pesados</v>
          </cell>
          <cell r="J257" t="str">
            <v>VAMOS</v>
          </cell>
          <cell r="K257" t="str">
            <v>VISÃO SETA</v>
          </cell>
        </row>
        <row r="258">
          <cell r="B258" t="str">
            <v>G20140-001</v>
          </cell>
          <cell r="C258" t="str">
            <v>COMERCIAL - SUCROALCOOLEIRO LOCACAO</v>
          </cell>
          <cell r="D258" t="str">
            <v>O</v>
          </cell>
          <cell r="E258">
            <v>6000</v>
          </cell>
          <cell r="F258">
            <v>4000</v>
          </cell>
          <cell r="G258" t="str">
            <v>MOVIDA GTF para PESADOS</v>
          </cell>
          <cell r="H258" t="str">
            <v>NEWCO</v>
          </cell>
          <cell r="I258" t="str">
            <v>Pesados</v>
          </cell>
          <cell r="J258" t="str">
            <v>VAMOS</v>
          </cell>
          <cell r="K258" t="str">
            <v>VISÃO SETA</v>
          </cell>
        </row>
        <row r="259">
          <cell r="B259" t="str">
            <v>G20141-169</v>
          </cell>
          <cell r="C259" t="str">
            <v>BOM JARDIM DA SERRA – ITAIQUARA LOC EQUI</v>
          </cell>
          <cell r="D259" t="str">
            <v>O</v>
          </cell>
          <cell r="E259">
            <v>6000</v>
          </cell>
          <cell r="F259">
            <v>4000</v>
          </cell>
          <cell r="G259" t="str">
            <v>MOVIDA GTF para PESADOS</v>
          </cell>
          <cell r="H259" t="str">
            <v>NEWCO</v>
          </cell>
          <cell r="I259" t="str">
            <v>Pesados</v>
          </cell>
          <cell r="J259" t="str">
            <v>VAMOS</v>
          </cell>
          <cell r="K259" t="str">
            <v>VISÃO SETA</v>
          </cell>
        </row>
        <row r="260">
          <cell r="B260" t="str">
            <v>H10040-001</v>
          </cell>
          <cell r="C260" t="str">
            <v>FLEURY - GTF PRIVADA - LEVES</v>
          </cell>
          <cell r="D260" t="str">
            <v>O</v>
          </cell>
          <cell r="E260">
            <v>6000</v>
          </cell>
          <cell r="F260">
            <v>4000</v>
          </cell>
          <cell r="G260" t="str">
            <v>MOVIDA GTF para JSL S/A</v>
          </cell>
          <cell r="H260" t="str">
            <v>JSL</v>
          </cell>
          <cell r="I260" t="e">
            <v>#N/A</v>
          </cell>
          <cell r="J260" t="str">
            <v>LOGÍSTICA</v>
          </cell>
          <cell r="K260" t="str">
            <v>VISÃO SETA</v>
          </cell>
        </row>
        <row r="261">
          <cell r="B261" t="str">
            <v>H10439-001</v>
          </cell>
          <cell r="C261" t="str">
            <v>AES SUL - GTF PRIVADA - LEVES</v>
          </cell>
          <cell r="D261" t="str">
            <v>O</v>
          </cell>
          <cell r="E261">
            <v>6000</v>
          </cell>
          <cell r="F261">
            <v>4000</v>
          </cell>
          <cell r="G261" t="str">
            <v>MOVIDA GTF para PESADOS</v>
          </cell>
          <cell r="H261" t="str">
            <v>NEWCO</v>
          </cell>
          <cell r="I261" t="e">
            <v>#N/A</v>
          </cell>
          <cell r="J261" t="str">
            <v>VAMOS</v>
          </cell>
          <cell r="K261" t="str">
            <v>VISÃO SETA</v>
          </cell>
        </row>
        <row r="262">
          <cell r="B262" t="str">
            <v>H10561-001</v>
          </cell>
          <cell r="C262" t="str">
            <v>AES ERGOS - GTF PRIVADA - LEVES</v>
          </cell>
          <cell r="D262" t="str">
            <v>O</v>
          </cell>
          <cell r="E262">
            <v>6000</v>
          </cell>
          <cell r="F262">
            <v>4000</v>
          </cell>
          <cell r="G262" t="str">
            <v>MOVIDA GTF para PESADOS</v>
          </cell>
          <cell r="H262" t="e">
            <v>#N/A</v>
          </cell>
          <cell r="I262" t="e">
            <v>#N/A</v>
          </cell>
          <cell r="J262" t="str">
            <v>VAMOS</v>
          </cell>
          <cell r="K262" t="str">
            <v>VISÃO SETA</v>
          </cell>
        </row>
        <row r="263">
          <cell r="B263" t="str">
            <v>H15001-001</v>
          </cell>
          <cell r="C263" t="str">
            <v>CTEEP - GTF PRIVADA - PESADOS</v>
          </cell>
          <cell r="D263" t="str">
            <v>O</v>
          </cell>
          <cell r="E263">
            <v>6000</v>
          </cell>
          <cell r="F263">
            <v>4000</v>
          </cell>
          <cell r="G263" t="str">
            <v>MOVIDA GTF para PESADOS</v>
          </cell>
          <cell r="H263" t="str">
            <v>NEWCO</v>
          </cell>
          <cell r="I263" t="str">
            <v>Pesados</v>
          </cell>
          <cell r="J263" t="str">
            <v>VAMOS</v>
          </cell>
          <cell r="K263" t="str">
            <v>VISÃO SETA</v>
          </cell>
        </row>
        <row r="264">
          <cell r="B264" t="str">
            <v>H15003-001</v>
          </cell>
          <cell r="C264" t="str">
            <v>SUL SERVIÇOS  - GTF PRIVADA - PESADOS</v>
          </cell>
          <cell r="D264" t="str">
            <v>O</v>
          </cell>
          <cell r="E264">
            <v>6000</v>
          </cell>
          <cell r="F264">
            <v>4000</v>
          </cell>
          <cell r="G264" t="str">
            <v>MOVIDA GTF para PESADOS</v>
          </cell>
          <cell r="H264" t="str">
            <v>NEWCO</v>
          </cell>
          <cell r="I264" t="str">
            <v>Pesados</v>
          </cell>
          <cell r="J264" t="str">
            <v>VAMOS</v>
          </cell>
          <cell r="K264" t="str">
            <v>VISÃO SETA</v>
          </cell>
        </row>
        <row r="265">
          <cell r="B265" t="str">
            <v>H15005-001</v>
          </cell>
          <cell r="C265" t="str">
            <v>MEDRAL  - GTF PRIVADA - PESADOS</v>
          </cell>
          <cell r="D265" t="str">
            <v>O</v>
          </cell>
          <cell r="E265">
            <v>6000</v>
          </cell>
          <cell r="F265">
            <v>4000</v>
          </cell>
          <cell r="G265" t="str">
            <v>MOVIDA GTF para PESADOS</v>
          </cell>
          <cell r="H265" t="str">
            <v>NEWCO</v>
          </cell>
          <cell r="I265" t="str">
            <v>Pesados</v>
          </cell>
          <cell r="J265" t="str">
            <v>VAMOS</v>
          </cell>
          <cell r="K265" t="str">
            <v>VISÃO SETA</v>
          </cell>
        </row>
        <row r="266">
          <cell r="B266" t="str">
            <v>H15006-001</v>
          </cell>
          <cell r="C266" t="str">
            <v>BIMBO  - GTF PRIVADA - PESADOS</v>
          </cell>
          <cell r="D266" t="str">
            <v>O</v>
          </cell>
          <cell r="E266">
            <v>6000</v>
          </cell>
          <cell r="F266">
            <v>4000</v>
          </cell>
          <cell r="G266" t="str">
            <v>MOVIDA GTF para PESADOS</v>
          </cell>
          <cell r="H266" t="str">
            <v>NEWCO</v>
          </cell>
          <cell r="I266" t="str">
            <v>Pesados</v>
          </cell>
          <cell r="J266" t="str">
            <v>VAMOS</v>
          </cell>
          <cell r="K266" t="str">
            <v>VISÃO SETA</v>
          </cell>
        </row>
        <row r="267">
          <cell r="B267" t="str">
            <v>H15007-001</v>
          </cell>
          <cell r="C267" t="str">
            <v>ULTRAGAZ  - GTF PRIVADA - PESADOS</v>
          </cell>
          <cell r="D267" t="str">
            <v>O</v>
          </cell>
          <cell r="E267">
            <v>6000</v>
          </cell>
          <cell r="F267">
            <v>4000</v>
          </cell>
          <cell r="G267" t="str">
            <v>MOVIDA GTF para PESADOS</v>
          </cell>
          <cell r="H267" t="str">
            <v>NEWCO</v>
          </cell>
          <cell r="I267" t="str">
            <v>Pesados</v>
          </cell>
          <cell r="J267" t="str">
            <v>VAMOS</v>
          </cell>
          <cell r="K267" t="str">
            <v>VISÃO SETA</v>
          </cell>
        </row>
        <row r="268">
          <cell r="B268" t="str">
            <v>H15009-001</v>
          </cell>
          <cell r="C268" t="str">
            <v>TELHANORTE - GTF PRIVADA - PESADOS</v>
          </cell>
          <cell r="D268" t="str">
            <v>O</v>
          </cell>
          <cell r="E268">
            <v>6000</v>
          </cell>
          <cell r="F268">
            <v>4000</v>
          </cell>
          <cell r="G268" t="str">
            <v>MOVIDA GTF para PESADOS</v>
          </cell>
          <cell r="H268" t="str">
            <v>NEWCO</v>
          </cell>
          <cell r="I268" t="str">
            <v>Pesados</v>
          </cell>
          <cell r="J268" t="str">
            <v>VAMOS</v>
          </cell>
          <cell r="K268" t="str">
            <v>VISÃO SETA</v>
          </cell>
        </row>
        <row r="269">
          <cell r="B269" t="str">
            <v>H15010-001</v>
          </cell>
          <cell r="C269" t="str">
            <v>IRGA - GTF PRIVADA - PESADOS</v>
          </cell>
          <cell r="D269" t="str">
            <v>O</v>
          </cell>
          <cell r="E269">
            <v>6000</v>
          </cell>
          <cell r="F269">
            <v>4000</v>
          </cell>
          <cell r="G269" t="str">
            <v>MOVIDA GTF para PESADOS</v>
          </cell>
          <cell r="H269" t="str">
            <v>NEWCO</v>
          </cell>
          <cell r="I269" t="str">
            <v>Pesados</v>
          </cell>
          <cell r="J269" t="str">
            <v>VAMOS</v>
          </cell>
          <cell r="K269" t="str">
            <v>VISÃO SETA</v>
          </cell>
        </row>
        <row r="270">
          <cell r="B270" t="str">
            <v>H15011-001</v>
          </cell>
          <cell r="C270" t="str">
            <v>GOLDEN VITAL - GTF PRIVADA - PESADOS</v>
          </cell>
          <cell r="D270" t="str">
            <v>O</v>
          </cell>
          <cell r="E270">
            <v>6000</v>
          </cell>
          <cell r="F270">
            <v>4000</v>
          </cell>
          <cell r="G270" t="str">
            <v>MOVIDA GTF para PESADOS</v>
          </cell>
          <cell r="H270" t="str">
            <v>NEWCO</v>
          </cell>
          <cell r="I270" t="str">
            <v>Pesados</v>
          </cell>
          <cell r="J270" t="str">
            <v>VAMOS</v>
          </cell>
          <cell r="K270" t="str">
            <v>VISÃO SETA</v>
          </cell>
        </row>
        <row r="271">
          <cell r="B271" t="str">
            <v>H15012-001</v>
          </cell>
          <cell r="C271" t="str">
            <v>PIRELLI - GTF PRIVADA - PESADOS</v>
          </cell>
          <cell r="D271" t="str">
            <v>O</v>
          </cell>
          <cell r="E271">
            <v>6000</v>
          </cell>
          <cell r="F271">
            <v>4000</v>
          </cell>
          <cell r="G271" t="str">
            <v>MOVIDA GTF para PESADOS</v>
          </cell>
          <cell r="H271" t="e">
            <v>#N/A</v>
          </cell>
          <cell r="I271" t="e">
            <v>#N/A</v>
          </cell>
          <cell r="J271" t="str">
            <v>VAMOS</v>
          </cell>
          <cell r="K271" t="str">
            <v>VISÃO SETA</v>
          </cell>
        </row>
        <row r="272">
          <cell r="B272" t="str">
            <v>H15014-001</v>
          </cell>
          <cell r="C272" t="str">
            <v>VEGA - GTF PRIVADA - PESADOS</v>
          </cell>
          <cell r="D272" t="str">
            <v>O</v>
          </cell>
          <cell r="E272">
            <v>6000</v>
          </cell>
          <cell r="F272">
            <v>4000</v>
          </cell>
          <cell r="G272" t="str">
            <v>MOVIDA GTF para PESADOS</v>
          </cell>
          <cell r="H272" t="str">
            <v>NEWCO</v>
          </cell>
          <cell r="I272" t="str">
            <v>Pesados</v>
          </cell>
          <cell r="J272" t="str">
            <v>VAMOS</v>
          </cell>
          <cell r="K272" t="str">
            <v>VISÃO SETA</v>
          </cell>
        </row>
        <row r="273">
          <cell r="B273" t="str">
            <v>H15016-001</v>
          </cell>
          <cell r="C273" t="str">
            <v>CONCREMAT - GTF PRIVADA - PESADOS</v>
          </cell>
          <cell r="D273" t="str">
            <v>O</v>
          </cell>
          <cell r="E273">
            <v>6000</v>
          </cell>
          <cell r="F273">
            <v>4000</v>
          </cell>
          <cell r="G273" t="str">
            <v>MOVIDA GTF para PESADOS</v>
          </cell>
          <cell r="H273" t="str">
            <v>NEWCO</v>
          </cell>
          <cell r="I273" t="str">
            <v>Pesados</v>
          </cell>
          <cell r="J273" t="str">
            <v>VAMOS</v>
          </cell>
          <cell r="K273" t="str">
            <v>VISÃO SETA</v>
          </cell>
        </row>
        <row r="274">
          <cell r="B274" t="str">
            <v>H15017-001</v>
          </cell>
          <cell r="C274" t="str">
            <v>APOIO - GTF PRIVADA-PESADOS - JSLOC</v>
          </cell>
          <cell r="D274" t="str">
            <v>O</v>
          </cell>
          <cell r="E274">
            <v>6000</v>
          </cell>
          <cell r="F274">
            <v>4000</v>
          </cell>
          <cell r="G274" t="str">
            <v>MOVIDA GTF para PESADOS</v>
          </cell>
          <cell r="H274" t="str">
            <v>NEWCO</v>
          </cell>
          <cell r="I274" t="str">
            <v>Pesados</v>
          </cell>
          <cell r="J274" t="str">
            <v>VAMOS</v>
          </cell>
          <cell r="K274" t="str">
            <v>VISÃO SETA</v>
          </cell>
        </row>
        <row r="275">
          <cell r="B275" t="str">
            <v>H15019-001</v>
          </cell>
          <cell r="C275" t="str">
            <v>CONSORCIO IPOJUCA -GTF PRIVADA - PESADOS</v>
          </cell>
          <cell r="D275" t="str">
            <v>O</v>
          </cell>
          <cell r="E275">
            <v>6000</v>
          </cell>
          <cell r="F275">
            <v>4000</v>
          </cell>
          <cell r="G275" t="str">
            <v>MOVIDA GTF para PESADOS</v>
          </cell>
          <cell r="H275" t="str">
            <v>NEWCO</v>
          </cell>
          <cell r="I275" t="str">
            <v>Pesados</v>
          </cell>
          <cell r="J275" t="str">
            <v>VAMOS</v>
          </cell>
          <cell r="K275" t="str">
            <v>VISÃO SETA</v>
          </cell>
        </row>
        <row r="276">
          <cell r="B276" t="str">
            <v>H15020-001</v>
          </cell>
          <cell r="C276" t="str">
            <v>NGS - GTF PRIVADA - PESADOS</v>
          </cell>
          <cell r="D276" t="str">
            <v>O</v>
          </cell>
          <cell r="E276">
            <v>6000</v>
          </cell>
          <cell r="F276">
            <v>4000</v>
          </cell>
          <cell r="G276" t="str">
            <v>MOVIDA GTF para PESADOS</v>
          </cell>
          <cell r="H276" t="str">
            <v>NEWCO</v>
          </cell>
          <cell r="I276" t="str">
            <v>Pesados</v>
          </cell>
          <cell r="J276" t="str">
            <v>VAMOS</v>
          </cell>
          <cell r="K276" t="str">
            <v>VISÃO SETA</v>
          </cell>
        </row>
        <row r="277">
          <cell r="B277" t="str">
            <v>H15021-001</v>
          </cell>
          <cell r="C277" t="str">
            <v>JURANDIR PIRES - GTF PRIVADA - PESADOS</v>
          </cell>
          <cell r="D277" t="str">
            <v>O</v>
          </cell>
          <cell r="E277">
            <v>6000</v>
          </cell>
          <cell r="F277">
            <v>4000</v>
          </cell>
          <cell r="G277" t="str">
            <v>MOVIDA GTF para PESADOS</v>
          </cell>
          <cell r="H277" t="str">
            <v>NEWCO</v>
          </cell>
          <cell r="I277" t="str">
            <v>Pesados</v>
          </cell>
          <cell r="J277" t="str">
            <v>VAMOS</v>
          </cell>
          <cell r="K277" t="str">
            <v>VISÃO SETA</v>
          </cell>
        </row>
        <row r="278">
          <cell r="B278" t="str">
            <v>H15022-001</v>
          </cell>
          <cell r="C278" t="str">
            <v>RAUPP TRANSPORTES -GTF PRIVADA - PESADOS</v>
          </cell>
          <cell r="D278" t="str">
            <v>O</v>
          </cell>
          <cell r="E278">
            <v>6000</v>
          </cell>
          <cell r="F278">
            <v>4000</v>
          </cell>
          <cell r="G278" t="str">
            <v>MOVIDA GTF para PESADOS</v>
          </cell>
          <cell r="H278" t="str">
            <v>NEWCO</v>
          </cell>
          <cell r="I278" t="str">
            <v>Pesados</v>
          </cell>
          <cell r="J278" t="str">
            <v>VAMOS</v>
          </cell>
          <cell r="K278" t="str">
            <v>VISÃO SETA</v>
          </cell>
        </row>
        <row r="279">
          <cell r="B279" t="str">
            <v>H15023-001</v>
          </cell>
          <cell r="C279" t="str">
            <v>WHITE MARTINS - GTF PRIVADA - PESADOS</v>
          </cell>
          <cell r="D279" t="str">
            <v>O</v>
          </cell>
          <cell r="E279">
            <v>6000</v>
          </cell>
          <cell r="F279">
            <v>4000</v>
          </cell>
          <cell r="G279" t="str">
            <v>MOVIDA GTF para PESADOS</v>
          </cell>
          <cell r="H279" t="str">
            <v>NEWCO</v>
          </cell>
          <cell r="I279" t="str">
            <v>Pesados</v>
          </cell>
          <cell r="J279" t="str">
            <v>VAMOS</v>
          </cell>
          <cell r="K279" t="str">
            <v>VISÃO SETA</v>
          </cell>
        </row>
        <row r="280">
          <cell r="B280" t="str">
            <v>H15024-001</v>
          </cell>
          <cell r="C280" t="str">
            <v>PROFARMA - GTF PRIVADA - PESADOS</v>
          </cell>
          <cell r="D280" t="str">
            <v>O</v>
          </cell>
          <cell r="E280">
            <v>6000</v>
          </cell>
          <cell r="F280">
            <v>4000</v>
          </cell>
          <cell r="G280" t="str">
            <v>MOVIDA GTF para PESADOS</v>
          </cell>
          <cell r="H280" t="str">
            <v>NEWCO</v>
          </cell>
          <cell r="I280" t="str">
            <v>Pesados</v>
          </cell>
          <cell r="J280" t="str">
            <v>VAMOS</v>
          </cell>
          <cell r="K280" t="str">
            <v>VISÃO SETA</v>
          </cell>
        </row>
        <row r="281">
          <cell r="B281" t="str">
            <v>H15025-002</v>
          </cell>
          <cell r="C281" t="str">
            <v>TK LOGÍSTICA - GTF PRIVADA - PESADOS</v>
          </cell>
          <cell r="D281" t="str">
            <v>O</v>
          </cell>
          <cell r="E281">
            <v>6000</v>
          </cell>
          <cell r="F281">
            <v>4000</v>
          </cell>
          <cell r="G281" t="str">
            <v>MOVIDA GTF para PESADOS</v>
          </cell>
          <cell r="H281" t="str">
            <v>NEWCO</v>
          </cell>
          <cell r="I281" t="str">
            <v>Pesados</v>
          </cell>
          <cell r="J281" t="str">
            <v>VAMOS</v>
          </cell>
          <cell r="K281" t="str">
            <v>VISÃO SETA</v>
          </cell>
        </row>
        <row r="282">
          <cell r="B282" t="str">
            <v>H15026-001</v>
          </cell>
          <cell r="C282" t="str">
            <v>SEICOM CAMINHÕES - GTF PRIVADA - PESADOS</v>
          </cell>
          <cell r="D282" t="str">
            <v>O</v>
          </cell>
          <cell r="E282">
            <v>6000</v>
          </cell>
          <cell r="F282">
            <v>4000</v>
          </cell>
          <cell r="G282" t="str">
            <v>MOVIDA GTF para PESADOS</v>
          </cell>
          <cell r="H282" t="str">
            <v>NEWCO</v>
          </cell>
          <cell r="I282" t="str">
            <v>Pesados</v>
          </cell>
          <cell r="J282" t="str">
            <v>VAMOS</v>
          </cell>
          <cell r="K282" t="str">
            <v>VISÃO SETA</v>
          </cell>
        </row>
        <row r="283">
          <cell r="B283" t="str">
            <v>H15029-001</v>
          </cell>
          <cell r="C283" t="str">
            <v>ESTRE AMBIENTAL - GTF PRIVADA - PESADOS</v>
          </cell>
          <cell r="D283" t="str">
            <v>O</v>
          </cell>
          <cell r="E283">
            <v>6000</v>
          </cell>
          <cell r="F283">
            <v>4000</v>
          </cell>
          <cell r="G283" t="str">
            <v>MOVIDA GTF para PESADOS</v>
          </cell>
          <cell r="H283" t="str">
            <v>NEWCO</v>
          </cell>
          <cell r="I283" t="str">
            <v>Pesados</v>
          </cell>
          <cell r="J283" t="str">
            <v>VAMOS</v>
          </cell>
          <cell r="K283" t="str">
            <v>VISÃO SETA</v>
          </cell>
        </row>
        <row r="284">
          <cell r="B284" t="str">
            <v>H15030-001</v>
          </cell>
          <cell r="C284" t="str">
            <v>MODINE DO BRASIL - GTF PRIVADA - PESADOS</v>
          </cell>
          <cell r="D284" t="str">
            <v>O</v>
          </cell>
          <cell r="E284">
            <v>6000</v>
          </cell>
          <cell r="F284">
            <v>4000</v>
          </cell>
          <cell r="G284" t="str">
            <v>MOVIDA GTF para PESADOS</v>
          </cell>
          <cell r="H284" t="str">
            <v>NEWCO</v>
          </cell>
          <cell r="I284" t="str">
            <v>Pesados</v>
          </cell>
          <cell r="J284" t="str">
            <v>VAMOS</v>
          </cell>
          <cell r="K284" t="str">
            <v>VISÃO SETA</v>
          </cell>
        </row>
        <row r="285">
          <cell r="B285" t="str">
            <v>H15032-001</v>
          </cell>
          <cell r="C285" t="str">
            <v>ISS MAN.E OPER.UTIL.-GTF PRIV. - PESADOS</v>
          </cell>
          <cell r="D285" t="str">
            <v>O</v>
          </cell>
          <cell r="E285">
            <v>6000</v>
          </cell>
          <cell r="F285">
            <v>4000</v>
          </cell>
          <cell r="G285" t="str">
            <v>MOVIDA GTF para PESADOS</v>
          </cell>
          <cell r="H285" t="str">
            <v>NEWCO</v>
          </cell>
          <cell r="I285" t="str">
            <v>Pesados</v>
          </cell>
          <cell r="J285" t="str">
            <v>VAMOS</v>
          </cell>
          <cell r="K285" t="str">
            <v>VISÃO SETA</v>
          </cell>
        </row>
        <row r="286">
          <cell r="B286" t="str">
            <v>H15033-001</v>
          </cell>
          <cell r="C286" t="str">
            <v>TRANA CAMINHÕES - GTF PRIVADA - PESADOS</v>
          </cell>
          <cell r="D286" t="str">
            <v>O</v>
          </cell>
          <cell r="E286">
            <v>6000</v>
          </cell>
          <cell r="F286">
            <v>4000</v>
          </cell>
          <cell r="G286" t="str">
            <v>MOVIDA GTF para PESADOS</v>
          </cell>
          <cell r="H286" t="str">
            <v>NEWCO</v>
          </cell>
          <cell r="I286" t="str">
            <v>Pesados</v>
          </cell>
          <cell r="J286" t="str">
            <v>VAMOS</v>
          </cell>
          <cell r="K286" t="str">
            <v>VISÃO SETA</v>
          </cell>
        </row>
        <row r="287">
          <cell r="B287" t="str">
            <v>H15034-001</v>
          </cell>
          <cell r="C287" t="str">
            <v>APA CONFECÇÕES - GTF PRIVADA - PESADOS</v>
          </cell>
          <cell r="D287" t="str">
            <v>O</v>
          </cell>
          <cell r="E287">
            <v>6000</v>
          </cell>
          <cell r="F287">
            <v>4000</v>
          </cell>
          <cell r="G287" t="str">
            <v>MOVIDA GTF para PESADOS</v>
          </cell>
          <cell r="H287" t="str">
            <v>NEWCO</v>
          </cell>
          <cell r="I287" t="str">
            <v>Pesados</v>
          </cell>
          <cell r="J287" t="str">
            <v>VAMOS</v>
          </cell>
          <cell r="K287" t="str">
            <v>VISÃO SETA</v>
          </cell>
        </row>
        <row r="288">
          <cell r="B288" t="str">
            <v>H15036-001</v>
          </cell>
          <cell r="C288" t="str">
            <v>CAM BRASIL  - GTF PRIVADA - PESADOS</v>
          </cell>
          <cell r="D288" t="str">
            <v>O</v>
          </cell>
          <cell r="E288">
            <v>6000</v>
          </cell>
          <cell r="F288">
            <v>4000</v>
          </cell>
          <cell r="G288" t="str">
            <v>MOVIDA GTF para PESADOS</v>
          </cell>
          <cell r="H288" t="str">
            <v>NEWCO</v>
          </cell>
          <cell r="I288" t="str">
            <v>Pesados</v>
          </cell>
          <cell r="J288" t="str">
            <v>VAMOS</v>
          </cell>
          <cell r="K288" t="str">
            <v>VISÃO SETA</v>
          </cell>
        </row>
        <row r="289">
          <cell r="B289" t="str">
            <v>H15042-001</v>
          </cell>
          <cell r="C289" t="str">
            <v>TRANSP. COURIER - GTF PRIVADA - PESADOS</v>
          </cell>
          <cell r="D289" t="str">
            <v>O</v>
          </cell>
          <cell r="E289">
            <v>6000</v>
          </cell>
          <cell r="F289">
            <v>4000</v>
          </cell>
          <cell r="G289" t="str">
            <v>MOVIDA GTF para PESADOS</v>
          </cell>
          <cell r="H289" t="str">
            <v>NEWCO</v>
          </cell>
          <cell r="I289" t="str">
            <v>Pesados</v>
          </cell>
          <cell r="J289" t="str">
            <v>VAMOS</v>
          </cell>
          <cell r="K289" t="str">
            <v>VISÃO SETA</v>
          </cell>
        </row>
        <row r="290">
          <cell r="B290" t="str">
            <v>H15044-001</v>
          </cell>
          <cell r="C290" t="str">
            <v>DUFRY DO BRASIL - GTF PRIVADA - PESADOS</v>
          </cell>
          <cell r="D290" t="str">
            <v>O</v>
          </cell>
          <cell r="E290">
            <v>6000</v>
          </cell>
          <cell r="F290">
            <v>4000</v>
          </cell>
          <cell r="G290" t="str">
            <v>MOVIDA GTF para PESADOS</v>
          </cell>
          <cell r="H290" t="str">
            <v>NEWCO</v>
          </cell>
          <cell r="I290" t="str">
            <v>Pesados</v>
          </cell>
          <cell r="J290" t="str">
            <v>VAMOS</v>
          </cell>
          <cell r="K290" t="str">
            <v>VISÃO SETA</v>
          </cell>
        </row>
        <row r="291">
          <cell r="B291" t="str">
            <v>H15047-001</v>
          </cell>
          <cell r="C291" t="str">
            <v>EUROBRAS CONSTRUÇOES-GTF PRIVADA-PESADOS</v>
          </cell>
          <cell r="D291" t="str">
            <v>O</v>
          </cell>
          <cell r="E291">
            <v>6000</v>
          </cell>
          <cell r="F291">
            <v>4000</v>
          </cell>
          <cell r="G291" t="str">
            <v>MOVIDA GTF para PESADOS</v>
          </cell>
          <cell r="H291" t="str">
            <v>NEWCO</v>
          </cell>
          <cell r="I291" t="str">
            <v>Pesados</v>
          </cell>
          <cell r="J291" t="str">
            <v>VAMOS</v>
          </cell>
          <cell r="K291" t="str">
            <v>VISÃO SETA</v>
          </cell>
        </row>
        <row r="292">
          <cell r="B292" t="str">
            <v>H15050-001</v>
          </cell>
          <cell r="C292" t="str">
            <v>WICKBOLD - GTF PRIVADA -PESADOS</v>
          </cell>
          <cell r="D292" t="str">
            <v>O</v>
          </cell>
          <cell r="E292">
            <v>6000</v>
          </cell>
          <cell r="F292">
            <v>4000</v>
          </cell>
          <cell r="G292" t="str">
            <v>MOVIDA GTF para PESADOS</v>
          </cell>
          <cell r="H292" t="str">
            <v>NEWCO</v>
          </cell>
          <cell r="I292" t="str">
            <v>Pesados</v>
          </cell>
          <cell r="J292" t="str">
            <v>VAMOS</v>
          </cell>
          <cell r="K292" t="str">
            <v>VISÃO SETA</v>
          </cell>
        </row>
        <row r="293">
          <cell r="B293" t="str">
            <v>H15051-001</v>
          </cell>
          <cell r="C293" t="str">
            <v>VAX TRANSPORTES - GTF PRIVADA -PESADOS</v>
          </cell>
          <cell r="D293" t="str">
            <v>O</v>
          </cell>
          <cell r="E293">
            <v>6000</v>
          </cell>
          <cell r="F293">
            <v>4000</v>
          </cell>
          <cell r="G293" t="str">
            <v>MOVIDA GTF para PESADOS</v>
          </cell>
          <cell r="H293" t="str">
            <v>NEWCO</v>
          </cell>
          <cell r="I293" t="str">
            <v>Pesados</v>
          </cell>
          <cell r="J293" t="str">
            <v>VAMOS</v>
          </cell>
          <cell r="K293" t="str">
            <v>VISÃO SETA</v>
          </cell>
        </row>
        <row r="294">
          <cell r="B294" t="str">
            <v>H15052-001</v>
          </cell>
          <cell r="C294" t="str">
            <v>KOLETA AMBIENTAL - GTF PRIVADA -PESADOS</v>
          </cell>
          <cell r="D294" t="str">
            <v>O</v>
          </cell>
          <cell r="E294">
            <v>6000</v>
          </cell>
          <cell r="F294">
            <v>4000</v>
          </cell>
          <cell r="G294" t="str">
            <v>MOVIDA GTF para PESADOS</v>
          </cell>
          <cell r="H294" t="str">
            <v>NEWCO</v>
          </cell>
          <cell r="I294" t="str">
            <v>Pesados</v>
          </cell>
          <cell r="J294" t="str">
            <v>VAMOS</v>
          </cell>
          <cell r="K294" t="str">
            <v>VISÃO SETA</v>
          </cell>
        </row>
        <row r="295">
          <cell r="B295" t="str">
            <v>H15053-001</v>
          </cell>
          <cell r="C295" t="str">
            <v>AMERICAN - GTF PRIVADA -PESADOS</v>
          </cell>
          <cell r="D295" t="str">
            <v>O</v>
          </cell>
          <cell r="E295">
            <v>6000</v>
          </cell>
          <cell r="F295">
            <v>4000</v>
          </cell>
          <cell r="G295" t="str">
            <v>MOVIDA GTF para PESADOS</v>
          </cell>
          <cell r="H295" t="str">
            <v>NEWCO</v>
          </cell>
          <cell r="I295" t="str">
            <v>Pesados</v>
          </cell>
          <cell r="J295" t="str">
            <v>VAMOS</v>
          </cell>
          <cell r="K295" t="str">
            <v>VISÃO SETA</v>
          </cell>
        </row>
        <row r="296">
          <cell r="B296" t="str">
            <v>H15054-001</v>
          </cell>
          <cell r="C296" t="str">
            <v>TRANSPORTES CAVOL - GTF PRIVADA -PESADOS</v>
          </cell>
          <cell r="D296" t="str">
            <v>O</v>
          </cell>
          <cell r="E296">
            <v>6000</v>
          </cell>
          <cell r="F296">
            <v>4000</v>
          </cell>
          <cell r="G296" t="str">
            <v>MOVIDA GTF para PESADOS</v>
          </cell>
          <cell r="H296" t="str">
            <v>NEWCO</v>
          </cell>
          <cell r="I296" t="str">
            <v>Pesados</v>
          </cell>
          <cell r="J296" t="str">
            <v>VAMOS</v>
          </cell>
          <cell r="K296" t="str">
            <v>VISÃO SETA</v>
          </cell>
        </row>
        <row r="297">
          <cell r="B297" t="str">
            <v>H15055-001</v>
          </cell>
          <cell r="C297" t="str">
            <v>RODOLATINA LOGISTICA-GTF PRIVADA-PESADOS</v>
          </cell>
          <cell r="D297" t="str">
            <v>O</v>
          </cell>
          <cell r="E297">
            <v>6000</v>
          </cell>
          <cell r="F297">
            <v>4000</v>
          </cell>
          <cell r="G297" t="str">
            <v>MOVIDA GTF para PESADOS</v>
          </cell>
          <cell r="H297" t="str">
            <v>NEWCO</v>
          </cell>
          <cell r="I297" t="str">
            <v>Pesados</v>
          </cell>
          <cell r="J297" t="str">
            <v>VAMOS</v>
          </cell>
          <cell r="K297" t="str">
            <v>VISÃO SETA</v>
          </cell>
        </row>
        <row r="298">
          <cell r="B298" t="str">
            <v>H15056-001</v>
          </cell>
          <cell r="C298" t="str">
            <v>CONSTRUTORA COMACOL-GTF PRIVADA-PESADOS</v>
          </cell>
          <cell r="D298" t="str">
            <v>O</v>
          </cell>
          <cell r="E298">
            <v>6000</v>
          </cell>
          <cell r="F298">
            <v>4000</v>
          </cell>
          <cell r="G298" t="str">
            <v>MOVIDA GTF para PESADOS</v>
          </cell>
          <cell r="H298" t="str">
            <v>NEWCO</v>
          </cell>
          <cell r="I298" t="str">
            <v>Pesados</v>
          </cell>
          <cell r="J298" t="str">
            <v>VAMOS</v>
          </cell>
          <cell r="K298" t="str">
            <v>VISÃO SETA</v>
          </cell>
        </row>
        <row r="299">
          <cell r="B299" t="str">
            <v>H15057-001</v>
          </cell>
          <cell r="C299" t="str">
            <v>J. GERALDI-GTF PRIVADA-PESADOS</v>
          </cell>
          <cell r="D299" t="str">
            <v>O</v>
          </cell>
          <cell r="E299">
            <v>6000</v>
          </cell>
          <cell r="F299">
            <v>4000</v>
          </cell>
          <cell r="G299" t="str">
            <v>MOVIDA GTF para PESADOS</v>
          </cell>
          <cell r="H299" t="str">
            <v>NEWCO</v>
          </cell>
          <cell r="I299" t="str">
            <v>Pesados</v>
          </cell>
          <cell r="J299" t="str">
            <v>VAMOS</v>
          </cell>
          <cell r="K299" t="str">
            <v>VISÃO SETA</v>
          </cell>
        </row>
        <row r="300">
          <cell r="B300" t="str">
            <v>H15058-001</v>
          </cell>
          <cell r="C300" t="str">
            <v>CONSORCIO SOMA-GTF PRIVADA-PESADOS</v>
          </cell>
          <cell r="D300" t="str">
            <v>O</v>
          </cell>
          <cell r="E300">
            <v>6000</v>
          </cell>
          <cell r="F300">
            <v>4000</v>
          </cell>
          <cell r="G300" t="str">
            <v>MOVIDA GTF para PESADOS</v>
          </cell>
          <cell r="H300" t="str">
            <v>NEWCO</v>
          </cell>
          <cell r="I300" t="str">
            <v>Pesados</v>
          </cell>
          <cell r="J300" t="str">
            <v>VAMOS</v>
          </cell>
          <cell r="K300" t="str">
            <v>VISÃO SETA</v>
          </cell>
        </row>
        <row r="301">
          <cell r="B301" t="str">
            <v>H15059-001</v>
          </cell>
          <cell r="C301" t="str">
            <v>RECALL DO BRASIL -GTF PRIVADA-PESADOS</v>
          </cell>
          <cell r="D301" t="str">
            <v>O</v>
          </cell>
          <cell r="E301">
            <v>6000</v>
          </cell>
          <cell r="F301">
            <v>4000</v>
          </cell>
          <cell r="G301" t="str">
            <v>MOVIDA GTF para PESADOS</v>
          </cell>
          <cell r="H301" t="str">
            <v>NEWCO</v>
          </cell>
          <cell r="I301" t="str">
            <v>Pesados</v>
          </cell>
          <cell r="J301" t="str">
            <v>VAMOS</v>
          </cell>
          <cell r="K301" t="str">
            <v>VISÃO SETA</v>
          </cell>
        </row>
        <row r="302">
          <cell r="B302" t="str">
            <v>H15061-001</v>
          </cell>
          <cell r="C302" t="str">
            <v>GRSI-GTF PRIVADA-PESADOS</v>
          </cell>
          <cell r="D302" t="str">
            <v>O</v>
          </cell>
          <cell r="E302">
            <v>6000</v>
          </cell>
          <cell r="F302">
            <v>4000</v>
          </cell>
          <cell r="G302" t="str">
            <v>MOVIDA GTF para PESADOS</v>
          </cell>
          <cell r="H302" t="str">
            <v>NEWCO</v>
          </cell>
          <cell r="I302" t="str">
            <v>Pesados</v>
          </cell>
          <cell r="J302" t="str">
            <v>VAMOS</v>
          </cell>
          <cell r="K302" t="str">
            <v>VISÃO SETA</v>
          </cell>
        </row>
        <row r="303">
          <cell r="B303" t="str">
            <v>H15062-001</v>
          </cell>
          <cell r="C303" t="str">
            <v>MAZZOLA-GTF PRIVADA-PESADOS</v>
          </cell>
          <cell r="D303" t="str">
            <v>O</v>
          </cell>
          <cell r="E303">
            <v>6000</v>
          </cell>
          <cell r="F303">
            <v>4000</v>
          </cell>
          <cell r="G303" t="str">
            <v>MOVIDA GTF para PESADOS</v>
          </cell>
          <cell r="H303" t="str">
            <v>NEWCO</v>
          </cell>
          <cell r="I303" t="str">
            <v>Pesados</v>
          </cell>
          <cell r="J303" t="str">
            <v>VAMOS</v>
          </cell>
          <cell r="K303" t="str">
            <v>VISÃO SETA</v>
          </cell>
        </row>
        <row r="304">
          <cell r="B304" t="str">
            <v>H15064-001</v>
          </cell>
          <cell r="C304" t="str">
            <v>TOP CAU - GTF PRIVADA-PESADOS</v>
          </cell>
          <cell r="D304" t="str">
            <v>O</v>
          </cell>
          <cell r="E304">
            <v>6000</v>
          </cell>
          <cell r="F304">
            <v>4000</v>
          </cell>
          <cell r="G304" t="str">
            <v>MOVIDA GTF para PESADOS</v>
          </cell>
          <cell r="H304" t="str">
            <v>NEWCO</v>
          </cell>
          <cell r="I304" t="str">
            <v>Pesados</v>
          </cell>
          <cell r="J304" t="str">
            <v>VAMOS</v>
          </cell>
          <cell r="K304" t="str">
            <v>VISÃO SETA</v>
          </cell>
        </row>
        <row r="305">
          <cell r="B305" t="str">
            <v>H15065-001</v>
          </cell>
          <cell r="C305" t="str">
            <v>3 CORAÇÕES  - GTF PRIVADA-PESADOS</v>
          </cell>
          <cell r="D305" t="str">
            <v>O</v>
          </cell>
          <cell r="E305">
            <v>6000</v>
          </cell>
          <cell r="F305">
            <v>4000</v>
          </cell>
          <cell r="G305" t="str">
            <v>MOVIDA GTF para PESADOS</v>
          </cell>
          <cell r="H305" t="str">
            <v>NEWCO</v>
          </cell>
          <cell r="I305" t="str">
            <v>Pesados</v>
          </cell>
          <cell r="J305" t="str">
            <v>VAMOS</v>
          </cell>
          <cell r="K305" t="str">
            <v>VISÃO SETA</v>
          </cell>
        </row>
        <row r="306">
          <cell r="B306" t="str">
            <v>H15066-001</v>
          </cell>
          <cell r="C306" t="str">
            <v>GRUPO PETROPOLIS - GTF PRIVADA-PESADOS</v>
          </cell>
          <cell r="D306" t="str">
            <v>O</v>
          </cell>
          <cell r="E306">
            <v>6000</v>
          </cell>
          <cell r="F306">
            <v>4000</v>
          </cell>
          <cell r="G306" t="str">
            <v>MOVIDA GTF para PESADOS</v>
          </cell>
          <cell r="H306" t="str">
            <v>NEWCO</v>
          </cell>
          <cell r="I306" t="str">
            <v>Pesados</v>
          </cell>
          <cell r="J306" t="str">
            <v>VAMOS</v>
          </cell>
          <cell r="K306" t="str">
            <v>VISÃO SETA</v>
          </cell>
        </row>
        <row r="307">
          <cell r="B307" t="str">
            <v>H15068-001</v>
          </cell>
          <cell r="C307" t="str">
            <v>TAG - GTF PRIVADA-PESADOS</v>
          </cell>
          <cell r="D307" t="str">
            <v>O</v>
          </cell>
          <cell r="E307">
            <v>6000</v>
          </cell>
          <cell r="F307">
            <v>4000</v>
          </cell>
          <cell r="G307" t="str">
            <v>MOVIDA GTF para PESADOS</v>
          </cell>
          <cell r="H307" t="str">
            <v>NEWCO</v>
          </cell>
          <cell r="I307" t="str">
            <v>Pesados</v>
          </cell>
          <cell r="J307" t="str">
            <v>VAMOS</v>
          </cell>
          <cell r="K307" t="str">
            <v>VISÃO SETA</v>
          </cell>
        </row>
        <row r="308">
          <cell r="B308" t="str">
            <v>H15069-002</v>
          </cell>
          <cell r="C308" t="str">
            <v>J. MALUCELLI  - GTF PRIVADA-PESADOS</v>
          </cell>
          <cell r="D308" t="str">
            <v>O</v>
          </cell>
          <cell r="E308">
            <v>6000</v>
          </cell>
          <cell r="F308">
            <v>4000</v>
          </cell>
          <cell r="G308" t="str">
            <v>MOVIDA GTF para PESADOS</v>
          </cell>
          <cell r="H308" t="str">
            <v>NEWCO</v>
          </cell>
          <cell r="I308" t="str">
            <v>Pesados</v>
          </cell>
          <cell r="J308" t="str">
            <v>VAMOS</v>
          </cell>
          <cell r="K308" t="str">
            <v>VISÃO SETA</v>
          </cell>
        </row>
        <row r="309">
          <cell r="B309" t="str">
            <v>H15070-001</v>
          </cell>
          <cell r="C309" t="str">
            <v>AKL - GTF PRIVADA-PESADOS</v>
          </cell>
          <cell r="D309" t="str">
            <v>O</v>
          </cell>
          <cell r="E309">
            <v>6000</v>
          </cell>
          <cell r="F309">
            <v>4000</v>
          </cell>
          <cell r="G309" t="str">
            <v>MOVIDA GTF para PESADOS</v>
          </cell>
          <cell r="H309" t="str">
            <v>NEWCO</v>
          </cell>
          <cell r="I309" t="str">
            <v>Pesados</v>
          </cell>
          <cell r="J309" t="str">
            <v>VAMOS</v>
          </cell>
          <cell r="K309" t="str">
            <v>VISÃO SETA</v>
          </cell>
        </row>
        <row r="310">
          <cell r="B310" t="str">
            <v>H15071-001</v>
          </cell>
          <cell r="C310" t="str">
            <v>TRANSMAN - GTF PRIVADA-PESADOS</v>
          </cell>
          <cell r="D310" t="str">
            <v>O</v>
          </cell>
          <cell r="E310">
            <v>6000</v>
          </cell>
          <cell r="F310">
            <v>4000</v>
          </cell>
          <cell r="G310" t="str">
            <v>MOVIDA GTF para PESADOS</v>
          </cell>
          <cell r="H310" t="str">
            <v>NEWCO</v>
          </cell>
          <cell r="I310" t="str">
            <v>Pesados</v>
          </cell>
          <cell r="J310" t="str">
            <v>VAMOS</v>
          </cell>
          <cell r="K310" t="str">
            <v>VISÃO SETA</v>
          </cell>
        </row>
        <row r="311">
          <cell r="B311" t="str">
            <v>H15075-001</v>
          </cell>
          <cell r="C311" t="str">
            <v>AZEVEDO &amp; TRAVASSOS-GTF PRIVADA-PESADOS</v>
          </cell>
          <cell r="D311" t="str">
            <v>O</v>
          </cell>
          <cell r="E311">
            <v>6000</v>
          </cell>
          <cell r="F311">
            <v>4000</v>
          </cell>
          <cell r="G311" t="str">
            <v>MOVIDA GTF para PESADOS</v>
          </cell>
          <cell r="H311" t="str">
            <v>NEWCO</v>
          </cell>
          <cell r="I311" t="str">
            <v>Pesados</v>
          </cell>
          <cell r="J311" t="str">
            <v>VAMOS</v>
          </cell>
          <cell r="K311" t="str">
            <v>VISÃO SETA</v>
          </cell>
        </row>
        <row r="312">
          <cell r="B312" t="str">
            <v>H15076-001</v>
          </cell>
          <cell r="C312" t="str">
            <v>JCN - GTF PRIVADA-PESADOS</v>
          </cell>
          <cell r="D312" t="str">
            <v>O</v>
          </cell>
          <cell r="E312">
            <v>6000</v>
          </cell>
          <cell r="F312">
            <v>4000</v>
          </cell>
          <cell r="G312" t="str">
            <v>MOVIDA GTF para PESADOS</v>
          </cell>
          <cell r="H312" t="str">
            <v>NEWCO</v>
          </cell>
          <cell r="I312" t="str">
            <v>Pesados</v>
          </cell>
          <cell r="J312" t="str">
            <v>VAMOS</v>
          </cell>
          <cell r="K312" t="str">
            <v>VISÃO SETA</v>
          </cell>
        </row>
        <row r="313">
          <cell r="B313" t="str">
            <v>H15077-001</v>
          </cell>
          <cell r="C313" t="str">
            <v>NOEMIA - GTF PRIVADA-PESADOS</v>
          </cell>
          <cell r="D313" t="str">
            <v>O</v>
          </cell>
          <cell r="E313">
            <v>6000</v>
          </cell>
          <cell r="F313">
            <v>4000</v>
          </cell>
          <cell r="G313" t="str">
            <v>MOVIDA GTF para PESADOS</v>
          </cell>
          <cell r="H313" t="str">
            <v>NEWCO</v>
          </cell>
          <cell r="I313" t="str">
            <v>Pesados</v>
          </cell>
          <cell r="J313" t="str">
            <v>VAMOS</v>
          </cell>
          <cell r="K313" t="str">
            <v>VISÃO SETA</v>
          </cell>
        </row>
        <row r="314">
          <cell r="B314" t="str">
            <v>H15078-001</v>
          </cell>
          <cell r="C314" t="str">
            <v>DOMINIUM - GTF PRIVADA-PESADOS</v>
          </cell>
          <cell r="D314" t="str">
            <v>O</v>
          </cell>
          <cell r="E314">
            <v>6000</v>
          </cell>
          <cell r="F314">
            <v>4000</v>
          </cell>
          <cell r="G314" t="str">
            <v>MOVIDA GTF para PESADOS</v>
          </cell>
          <cell r="H314" t="str">
            <v>NEWCO</v>
          </cell>
          <cell r="I314" t="str">
            <v>Pesados</v>
          </cell>
          <cell r="J314" t="str">
            <v>VAMOS</v>
          </cell>
          <cell r="K314" t="str">
            <v>VISÃO SETA</v>
          </cell>
        </row>
        <row r="315">
          <cell r="B315" t="str">
            <v>H15079-001</v>
          </cell>
          <cell r="C315" t="str">
            <v>ITAIQUARA - GTF PRIVADA-PESADOS</v>
          </cell>
          <cell r="D315" t="str">
            <v>O</v>
          </cell>
          <cell r="E315">
            <v>6000</v>
          </cell>
          <cell r="F315">
            <v>4000</v>
          </cell>
          <cell r="G315" t="str">
            <v>MOVIDA GTF para PESADOS</v>
          </cell>
          <cell r="H315" t="str">
            <v>NEWCO</v>
          </cell>
          <cell r="I315" t="str">
            <v>Pesados</v>
          </cell>
          <cell r="J315" t="str">
            <v>VAMOS</v>
          </cell>
          <cell r="K315" t="str">
            <v>VISÃO SETA</v>
          </cell>
        </row>
        <row r="316">
          <cell r="B316" t="str">
            <v>H15080-001</v>
          </cell>
          <cell r="C316" t="str">
            <v>CPFL SERVIÇOS - GTF PRIVADA-PESADOS</v>
          </cell>
          <cell r="D316" t="str">
            <v>O</v>
          </cell>
          <cell r="E316">
            <v>6000</v>
          </cell>
          <cell r="F316">
            <v>4000</v>
          </cell>
          <cell r="G316" t="str">
            <v>MOVIDA GTF para PESADOS</v>
          </cell>
          <cell r="H316" t="str">
            <v>NEWCO</v>
          </cell>
          <cell r="I316" t="str">
            <v>Pesados</v>
          </cell>
          <cell r="J316" t="str">
            <v>VAMOS</v>
          </cell>
          <cell r="K316" t="str">
            <v>VISÃO SETA</v>
          </cell>
        </row>
        <row r="317">
          <cell r="B317" t="str">
            <v>H15081-001</v>
          </cell>
          <cell r="C317" t="str">
            <v>AZUL LINHAS AÉREAS - GTF PRIVADA-PESADOS</v>
          </cell>
          <cell r="D317" t="str">
            <v>O</v>
          </cell>
          <cell r="E317">
            <v>6000</v>
          </cell>
          <cell r="F317">
            <v>4000</v>
          </cell>
          <cell r="G317" t="str">
            <v>MOVIDA GTF para PESADOS</v>
          </cell>
          <cell r="H317" t="str">
            <v>NEWCO</v>
          </cell>
          <cell r="I317" t="str">
            <v>Pesados</v>
          </cell>
          <cell r="J317" t="str">
            <v>VAMOS</v>
          </cell>
          <cell r="K317" t="str">
            <v>VISÃO SETA</v>
          </cell>
        </row>
        <row r="318">
          <cell r="B318" t="str">
            <v>H15082-001</v>
          </cell>
          <cell r="C318" t="str">
            <v>INTER - GTF PRIVADA-PESADOS</v>
          </cell>
          <cell r="D318" t="str">
            <v>O</v>
          </cell>
          <cell r="E318">
            <v>6000</v>
          </cell>
          <cell r="F318">
            <v>4000</v>
          </cell>
          <cell r="G318" t="str">
            <v>MOVIDA GTF para PESADOS</v>
          </cell>
          <cell r="H318" t="str">
            <v>NEWCO</v>
          </cell>
          <cell r="I318" t="str">
            <v>Pesados</v>
          </cell>
          <cell r="J318" t="str">
            <v>VAMOS</v>
          </cell>
          <cell r="K318" t="str">
            <v>VISÃO SETA</v>
          </cell>
        </row>
        <row r="319">
          <cell r="B319" t="str">
            <v>H15083-001</v>
          </cell>
          <cell r="C319" t="str">
            <v>LCA TRANSPORTES - GTF PRIVADA-PESADOS</v>
          </cell>
          <cell r="D319" t="str">
            <v>O</v>
          </cell>
          <cell r="E319">
            <v>6000</v>
          </cell>
          <cell r="F319">
            <v>4000</v>
          </cell>
          <cell r="G319" t="str">
            <v>MOVIDA GTF para PESADOS</v>
          </cell>
          <cell r="H319" t="str">
            <v>NEWCO</v>
          </cell>
          <cell r="I319" t="str">
            <v>Pesados</v>
          </cell>
          <cell r="J319" t="str">
            <v>VAMOS</v>
          </cell>
          <cell r="K319" t="str">
            <v>VISÃO SETA</v>
          </cell>
        </row>
        <row r="320">
          <cell r="B320" t="str">
            <v>H15085-001</v>
          </cell>
          <cell r="C320" t="str">
            <v>VOTORAN - GTF PRIVADA-PESADOS</v>
          </cell>
          <cell r="D320" t="str">
            <v>O</v>
          </cell>
          <cell r="E320">
            <v>6000</v>
          </cell>
          <cell r="F320">
            <v>4000</v>
          </cell>
          <cell r="G320" t="str">
            <v>MOVIDA GTF para PESADOS</v>
          </cell>
          <cell r="H320" t="str">
            <v>NEWCO</v>
          </cell>
          <cell r="I320" t="str">
            <v>Pesados</v>
          </cell>
          <cell r="J320" t="str">
            <v>VAMOS</v>
          </cell>
          <cell r="K320" t="str">
            <v>VISÃO SETA</v>
          </cell>
        </row>
        <row r="321">
          <cell r="B321" t="str">
            <v>H15086-001</v>
          </cell>
          <cell r="C321" t="str">
            <v>SUATRANS - GTF PRIVADA-PESADOS</v>
          </cell>
          <cell r="D321" t="str">
            <v>O</v>
          </cell>
          <cell r="E321">
            <v>6000</v>
          </cell>
          <cell r="F321">
            <v>4000</v>
          </cell>
          <cell r="G321" t="str">
            <v>MOVIDA GTF para PESADOS</v>
          </cell>
          <cell r="H321" t="str">
            <v>NEWCO</v>
          </cell>
          <cell r="I321" t="str">
            <v>Pesados</v>
          </cell>
          <cell r="J321" t="str">
            <v>VAMOS</v>
          </cell>
          <cell r="K321" t="str">
            <v>VISÃO SETA</v>
          </cell>
        </row>
        <row r="322">
          <cell r="B322" t="str">
            <v>H15087-001</v>
          </cell>
          <cell r="C322" t="str">
            <v>ORIGINAL - GTF PRIVADA-PESADOS</v>
          </cell>
          <cell r="D322" t="str">
            <v>O</v>
          </cell>
          <cell r="E322">
            <v>6000</v>
          </cell>
          <cell r="F322">
            <v>4000</v>
          </cell>
          <cell r="G322" t="str">
            <v>MOVIDA GTF para PESADOS</v>
          </cell>
          <cell r="H322" t="str">
            <v>NEWCO</v>
          </cell>
          <cell r="I322" t="str">
            <v>Pesados</v>
          </cell>
          <cell r="J322" t="str">
            <v>VAMOS</v>
          </cell>
          <cell r="K322" t="str">
            <v>VISÃO SETA</v>
          </cell>
        </row>
        <row r="323">
          <cell r="B323" t="str">
            <v>H15088-001</v>
          </cell>
          <cell r="C323" t="str">
            <v>ARCADIS - GTF PRIVADA-PESADOS</v>
          </cell>
          <cell r="D323" t="str">
            <v>O</v>
          </cell>
          <cell r="E323">
            <v>6000</v>
          </cell>
          <cell r="F323">
            <v>4000</v>
          </cell>
          <cell r="G323" t="str">
            <v>MOVIDA GTF para PESADOS</v>
          </cell>
          <cell r="H323" t="str">
            <v>NEWCO</v>
          </cell>
          <cell r="I323" t="str">
            <v>Pesados</v>
          </cell>
          <cell r="J323" t="str">
            <v>VAMOS</v>
          </cell>
          <cell r="K323" t="str">
            <v>VISÃO SETA</v>
          </cell>
        </row>
        <row r="324">
          <cell r="B324" t="str">
            <v>H15089-001</v>
          </cell>
          <cell r="C324" t="str">
            <v>SANOBIOL - GTF PRIVADA-PESADOS</v>
          </cell>
          <cell r="D324" t="str">
            <v>O</v>
          </cell>
          <cell r="E324">
            <v>6000</v>
          </cell>
          <cell r="F324">
            <v>4000</v>
          </cell>
          <cell r="G324" t="str">
            <v>MOVIDA GTF para PESADOS</v>
          </cell>
          <cell r="H324" t="str">
            <v>NEWCO</v>
          </cell>
          <cell r="I324" t="str">
            <v>Pesados</v>
          </cell>
          <cell r="J324" t="str">
            <v>VAMOS</v>
          </cell>
          <cell r="K324" t="str">
            <v>VISÃO SETA</v>
          </cell>
        </row>
        <row r="325">
          <cell r="B325" t="str">
            <v>H15090-001</v>
          </cell>
          <cell r="C325" t="str">
            <v>FOR FIRE - GTF PRIVADA-PESADOS</v>
          </cell>
          <cell r="D325" t="str">
            <v>O</v>
          </cell>
          <cell r="E325">
            <v>6000</v>
          </cell>
          <cell r="F325">
            <v>4000</v>
          </cell>
          <cell r="G325" t="str">
            <v>MOVIDA GTF para PESADOS</v>
          </cell>
          <cell r="H325" t="str">
            <v>NEWCO</v>
          </cell>
          <cell r="I325" t="str">
            <v>Pesados</v>
          </cell>
          <cell r="J325" t="str">
            <v>VAMOS</v>
          </cell>
          <cell r="K325" t="str">
            <v>VISÃO SETA</v>
          </cell>
        </row>
        <row r="326">
          <cell r="B326" t="str">
            <v>H15091-001</v>
          </cell>
          <cell r="C326" t="str">
            <v>SCANIA - GTF PRIVADA-PESADOS</v>
          </cell>
          <cell r="D326" t="str">
            <v>O</v>
          </cell>
          <cell r="E326">
            <v>6000</v>
          </cell>
          <cell r="F326">
            <v>4000</v>
          </cell>
          <cell r="G326" t="str">
            <v>MOVIDA GTF para PESADOS</v>
          </cell>
          <cell r="H326" t="str">
            <v>NEWCO</v>
          </cell>
          <cell r="I326" t="str">
            <v>Pesados</v>
          </cell>
          <cell r="J326" t="str">
            <v>VAMOS</v>
          </cell>
          <cell r="K326" t="str">
            <v>VISÃO SETA</v>
          </cell>
        </row>
        <row r="327">
          <cell r="B327" t="str">
            <v>H15092-001</v>
          </cell>
          <cell r="C327" t="str">
            <v>SANITNI - GTF PRIVADA-PESADOS</v>
          </cell>
          <cell r="D327" t="str">
            <v>O</v>
          </cell>
          <cell r="E327">
            <v>6000</v>
          </cell>
          <cell r="F327">
            <v>4000</v>
          </cell>
          <cell r="G327" t="str">
            <v>MOVIDA GTF para PESADOS</v>
          </cell>
          <cell r="H327" t="str">
            <v>NEWCO</v>
          </cell>
          <cell r="I327" t="str">
            <v>Pesados</v>
          </cell>
          <cell r="J327" t="str">
            <v>VAMOS</v>
          </cell>
          <cell r="K327" t="str">
            <v>VISÃO SETA</v>
          </cell>
        </row>
        <row r="328">
          <cell r="B328" t="str">
            <v>H15093-001</v>
          </cell>
          <cell r="C328" t="str">
            <v>TELEPERFORMANCE - GTF PRIVADA-PESADOS</v>
          </cell>
          <cell r="D328" t="str">
            <v>O</v>
          </cell>
          <cell r="E328">
            <v>6000</v>
          </cell>
          <cell r="F328">
            <v>4000</v>
          </cell>
          <cell r="G328" t="str">
            <v>MOVIDA GTF para PESADOS</v>
          </cell>
          <cell r="H328" t="str">
            <v>NEWCO</v>
          </cell>
          <cell r="I328" t="str">
            <v>Pesados</v>
          </cell>
          <cell r="J328" t="str">
            <v>VAMOS</v>
          </cell>
          <cell r="K328" t="str">
            <v>VISÃO SETA</v>
          </cell>
        </row>
        <row r="329">
          <cell r="B329" t="str">
            <v>H15094-001</v>
          </cell>
          <cell r="C329" t="str">
            <v>AES SUL - GTF PRIVADA - PESADOS</v>
          </cell>
          <cell r="D329" t="str">
            <v>O</v>
          </cell>
          <cell r="E329">
            <v>6000</v>
          </cell>
          <cell r="F329">
            <v>4000</v>
          </cell>
          <cell r="G329" t="str">
            <v>MOVIDA GTF para PESADOS</v>
          </cell>
          <cell r="H329" t="str">
            <v>NEWCO</v>
          </cell>
          <cell r="I329" t="str">
            <v>Pesados</v>
          </cell>
          <cell r="J329" t="str">
            <v>VAMOS</v>
          </cell>
          <cell r="K329" t="str">
            <v>VISÃO SETA</v>
          </cell>
        </row>
        <row r="330">
          <cell r="B330" t="str">
            <v>H15095-001</v>
          </cell>
          <cell r="C330" t="str">
            <v>QUALITY - GTF PRIVADA - PESADOS</v>
          </cell>
          <cell r="D330" t="str">
            <v>O</v>
          </cell>
          <cell r="E330">
            <v>6000</v>
          </cell>
          <cell r="F330">
            <v>4000</v>
          </cell>
          <cell r="G330" t="str">
            <v>MOVIDA GTF para PESADOS</v>
          </cell>
          <cell r="H330" t="str">
            <v>NEWCO</v>
          </cell>
          <cell r="I330" t="str">
            <v>Pesados</v>
          </cell>
          <cell r="J330" t="str">
            <v>VAMOS</v>
          </cell>
          <cell r="K330" t="str">
            <v>VISÃO SETA</v>
          </cell>
        </row>
        <row r="331">
          <cell r="B331" t="str">
            <v>H15096-001</v>
          </cell>
          <cell r="C331" t="str">
            <v>THYSSENKRUPP - GTF PRIVADA - PESADOS</v>
          </cell>
          <cell r="D331" t="str">
            <v>O</v>
          </cell>
          <cell r="E331">
            <v>6000</v>
          </cell>
          <cell r="F331">
            <v>4000</v>
          </cell>
          <cell r="G331" t="str">
            <v>MOVIDA GTF para PESADOS</v>
          </cell>
          <cell r="H331" t="str">
            <v>NEWCO</v>
          </cell>
          <cell r="I331" t="str">
            <v>Pesados</v>
          </cell>
          <cell r="J331" t="str">
            <v>VAMOS</v>
          </cell>
          <cell r="K331" t="str">
            <v>VISÃO SETA</v>
          </cell>
        </row>
        <row r="332">
          <cell r="B332" t="str">
            <v>H15097-001</v>
          </cell>
          <cell r="C332" t="str">
            <v>TAM - GTF PRIVADA - PESADOS</v>
          </cell>
          <cell r="D332" t="str">
            <v>O</v>
          </cell>
          <cell r="E332">
            <v>6000</v>
          </cell>
          <cell r="F332">
            <v>4000</v>
          </cell>
          <cell r="G332" t="str">
            <v>MOVIDA GTF para PESADOS</v>
          </cell>
          <cell r="H332" t="str">
            <v>NEWCO</v>
          </cell>
          <cell r="I332" t="str">
            <v>Pesados</v>
          </cell>
          <cell r="J332" t="str">
            <v>VAMOS</v>
          </cell>
          <cell r="K332" t="str">
            <v>VISÃO SETA</v>
          </cell>
        </row>
        <row r="333">
          <cell r="B333" t="str">
            <v>H15098-001</v>
          </cell>
          <cell r="C333" t="str">
            <v>LASTRA MINERACAO - GTF PRIVADA - PESADOS</v>
          </cell>
          <cell r="D333" t="str">
            <v>O</v>
          </cell>
          <cell r="E333">
            <v>6000</v>
          </cell>
          <cell r="F333">
            <v>4000</v>
          </cell>
          <cell r="G333" t="str">
            <v>MOVIDA GTF para PESADOS</v>
          </cell>
          <cell r="H333" t="str">
            <v>NEWCO</v>
          </cell>
          <cell r="I333" t="str">
            <v>Pesados</v>
          </cell>
          <cell r="J333" t="str">
            <v>VAMOS</v>
          </cell>
          <cell r="K333" t="str">
            <v>VISÃO SETA</v>
          </cell>
        </row>
        <row r="334">
          <cell r="B334" t="str">
            <v>H15099-001</v>
          </cell>
          <cell r="C334" t="str">
            <v>AES ELETROPAULO - GTF PRIVADA - PESADOS</v>
          </cell>
          <cell r="D334" t="str">
            <v>O</v>
          </cell>
          <cell r="E334">
            <v>6000</v>
          </cell>
          <cell r="F334">
            <v>4000</v>
          </cell>
          <cell r="G334" t="str">
            <v>MOVIDA GTF para PESADOS</v>
          </cell>
          <cell r="H334" t="str">
            <v>NEWCO</v>
          </cell>
          <cell r="I334" t="str">
            <v>Pesados</v>
          </cell>
          <cell r="J334" t="str">
            <v>VAMOS</v>
          </cell>
          <cell r="K334" t="str">
            <v>VISÃO SETA</v>
          </cell>
        </row>
        <row r="335">
          <cell r="B335" t="str">
            <v>H15100-001</v>
          </cell>
          <cell r="C335" t="str">
            <v>J. ROTANER - GTF PRIVADA - PESADOS</v>
          </cell>
          <cell r="D335" t="str">
            <v>O</v>
          </cell>
          <cell r="E335">
            <v>6000</v>
          </cell>
          <cell r="F335">
            <v>4000</v>
          </cell>
          <cell r="G335" t="str">
            <v>MOVIDA GTF para PESADOS</v>
          </cell>
          <cell r="H335" t="str">
            <v>NEWCO</v>
          </cell>
          <cell r="I335" t="str">
            <v>Pesados</v>
          </cell>
          <cell r="J335" t="str">
            <v>VAMOS</v>
          </cell>
          <cell r="K335" t="str">
            <v>VISÃO SETA</v>
          </cell>
        </row>
        <row r="336">
          <cell r="B336" t="str">
            <v>H15102-001</v>
          </cell>
          <cell r="C336" t="str">
            <v>TOP SERVICE - GTF PRIVADA - PESADOS</v>
          </cell>
          <cell r="D336" t="str">
            <v>O</v>
          </cell>
          <cell r="E336">
            <v>6000</v>
          </cell>
          <cell r="F336">
            <v>4000</v>
          </cell>
          <cell r="G336" t="str">
            <v>MOVIDA GTF para PESADOS</v>
          </cell>
          <cell r="H336" t="str">
            <v>NEWCO</v>
          </cell>
          <cell r="I336" t="str">
            <v>Pesados</v>
          </cell>
          <cell r="J336" t="str">
            <v>VAMOS</v>
          </cell>
          <cell r="K336" t="str">
            <v>VISÃO SETA</v>
          </cell>
        </row>
        <row r="337">
          <cell r="B337" t="str">
            <v>H15103-001</v>
          </cell>
          <cell r="C337" t="str">
            <v>G4S - GTF PRIVADA - PESADOS</v>
          </cell>
          <cell r="D337" t="str">
            <v>O</v>
          </cell>
          <cell r="E337">
            <v>6000</v>
          </cell>
          <cell r="F337">
            <v>4000</v>
          </cell>
          <cell r="G337" t="str">
            <v>MOVIDA GTF para PESADOS</v>
          </cell>
          <cell r="H337" t="str">
            <v>NEWCO</v>
          </cell>
          <cell r="I337" t="str">
            <v>Pesados</v>
          </cell>
          <cell r="J337" t="str">
            <v>VAMOS</v>
          </cell>
          <cell r="K337" t="str">
            <v>VISÃO SETA</v>
          </cell>
        </row>
        <row r="338">
          <cell r="B338" t="str">
            <v>H15104-001</v>
          </cell>
          <cell r="C338" t="str">
            <v>GRSA - GTF PRIVADA - PESADOS</v>
          </cell>
          <cell r="D338" t="str">
            <v>O</v>
          </cell>
          <cell r="E338">
            <v>6000</v>
          </cell>
          <cell r="F338">
            <v>4000</v>
          </cell>
          <cell r="G338" t="str">
            <v>MOVIDA GTF para PESADOS</v>
          </cell>
          <cell r="H338" t="str">
            <v>NEWCO</v>
          </cell>
          <cell r="I338" t="str">
            <v>Pesados</v>
          </cell>
          <cell r="J338" t="str">
            <v>VAMOS</v>
          </cell>
          <cell r="K338" t="str">
            <v>VISÃO SETA</v>
          </cell>
        </row>
        <row r="339">
          <cell r="B339" t="str">
            <v>H15105-001</v>
          </cell>
          <cell r="C339" t="str">
            <v>ARM ENERGIA - GTF PRIVADA - PESADOS</v>
          </cell>
          <cell r="D339" t="str">
            <v>O</v>
          </cell>
          <cell r="E339">
            <v>6000</v>
          </cell>
          <cell r="F339">
            <v>4000</v>
          </cell>
          <cell r="G339" t="str">
            <v>MOVIDA GTF para PESADOS</v>
          </cell>
          <cell r="H339" t="str">
            <v>NEWCO</v>
          </cell>
          <cell r="I339" t="str">
            <v>Pesados</v>
          </cell>
          <cell r="J339" t="str">
            <v>VAMOS</v>
          </cell>
          <cell r="K339" t="str">
            <v>VISÃO SETA</v>
          </cell>
        </row>
        <row r="340">
          <cell r="B340" t="str">
            <v>H15106-001</v>
          </cell>
          <cell r="C340" t="str">
            <v>B.A. M. AMBIENTE - GTF PRIVADA - PESADOS</v>
          </cell>
          <cell r="D340" t="str">
            <v>O</v>
          </cell>
          <cell r="E340">
            <v>6000</v>
          </cell>
          <cell r="F340">
            <v>4000</v>
          </cell>
          <cell r="G340" t="str">
            <v>MOVIDA GTF para PESADOS</v>
          </cell>
          <cell r="H340" t="str">
            <v>NEWCO</v>
          </cell>
          <cell r="I340" t="str">
            <v>Pesados</v>
          </cell>
          <cell r="J340" t="str">
            <v>VAMOS</v>
          </cell>
          <cell r="K340" t="str">
            <v>VISÃO SETA</v>
          </cell>
        </row>
        <row r="341">
          <cell r="B341" t="str">
            <v>H15107-001</v>
          </cell>
          <cell r="C341" t="str">
            <v>GRI SOLVI - GTF PRIVADA - PESADOS</v>
          </cell>
          <cell r="D341" t="str">
            <v>O</v>
          </cell>
          <cell r="E341">
            <v>6000</v>
          </cell>
          <cell r="F341">
            <v>4000</v>
          </cell>
          <cell r="G341" t="str">
            <v>MOVIDA GTF para PESADOS</v>
          </cell>
          <cell r="H341" t="str">
            <v>NEWCO</v>
          </cell>
          <cell r="I341" t="str">
            <v>Pesados</v>
          </cell>
          <cell r="J341" t="str">
            <v>VAMOS</v>
          </cell>
          <cell r="K341" t="str">
            <v>VISÃO SETA</v>
          </cell>
        </row>
        <row r="342">
          <cell r="B342" t="str">
            <v>H15108-001</v>
          </cell>
          <cell r="C342" t="str">
            <v>BELARINA ALIMENTOS - GTF PRIVADA - PESAD</v>
          </cell>
          <cell r="D342" t="str">
            <v>O</v>
          </cell>
          <cell r="E342">
            <v>6000</v>
          </cell>
          <cell r="F342">
            <v>4000</v>
          </cell>
          <cell r="G342" t="str">
            <v>MOVIDA GTF para PESADOS</v>
          </cell>
          <cell r="H342" t="str">
            <v>NEWCO</v>
          </cell>
          <cell r="I342" t="str">
            <v>Pesados</v>
          </cell>
          <cell r="J342" t="str">
            <v>VAMOS</v>
          </cell>
          <cell r="K342" t="str">
            <v>VISÃO SETA</v>
          </cell>
        </row>
        <row r="343">
          <cell r="B343" t="str">
            <v>H15109-001</v>
          </cell>
          <cell r="C343" t="str">
            <v>BUNGE  - GTF PRIVADA - PESADOS</v>
          </cell>
          <cell r="D343" t="str">
            <v>O</v>
          </cell>
          <cell r="E343">
            <v>6000</v>
          </cell>
          <cell r="F343">
            <v>4000</v>
          </cell>
          <cell r="G343" t="str">
            <v>MOVIDA GTF para PESADOS</v>
          </cell>
          <cell r="H343" t="str">
            <v>NEWCO</v>
          </cell>
          <cell r="I343" t="str">
            <v>Pesados</v>
          </cell>
          <cell r="J343" t="str">
            <v>VAMOS</v>
          </cell>
          <cell r="K343" t="str">
            <v>VISÃO SETA</v>
          </cell>
        </row>
        <row r="344">
          <cell r="B344" t="str">
            <v>H15110-001</v>
          </cell>
          <cell r="C344" t="str">
            <v>JVS CASA DE CHA E PAES - GTF PRIV - PES.</v>
          </cell>
          <cell r="D344" t="str">
            <v>O</v>
          </cell>
          <cell r="E344">
            <v>6000</v>
          </cell>
          <cell r="F344">
            <v>4000</v>
          </cell>
          <cell r="G344" t="str">
            <v>MOVIDA GTF para PESADOS</v>
          </cell>
          <cell r="H344" t="str">
            <v>NEWCO</v>
          </cell>
          <cell r="I344" t="str">
            <v>Pesados</v>
          </cell>
          <cell r="J344" t="str">
            <v>VAMOS</v>
          </cell>
          <cell r="K344" t="str">
            <v>VISÃO SETA</v>
          </cell>
        </row>
        <row r="345">
          <cell r="B345" t="str">
            <v>H15113-001</v>
          </cell>
          <cell r="C345" t="str">
            <v>TRANSMARONI - GTF PRIVADA - PESADOS</v>
          </cell>
          <cell r="D345" t="str">
            <v>O</v>
          </cell>
          <cell r="E345">
            <v>6000</v>
          </cell>
          <cell r="F345">
            <v>4000</v>
          </cell>
          <cell r="G345" t="str">
            <v>MOVIDA GTF para PESADOS</v>
          </cell>
          <cell r="H345" t="str">
            <v>NEWCO</v>
          </cell>
          <cell r="I345" t="e">
            <v>#N/A</v>
          </cell>
          <cell r="J345" t="str">
            <v>VAMOS</v>
          </cell>
          <cell r="K345" t="str">
            <v>VISÃO SETA</v>
          </cell>
        </row>
        <row r="346">
          <cell r="B346" t="str">
            <v>H15117-001</v>
          </cell>
          <cell r="C346" t="str">
            <v>AES ERGOS - GTF PRIVADA - PESADOS</v>
          </cell>
          <cell r="D346" t="str">
            <v>O</v>
          </cell>
          <cell r="E346">
            <v>6000</v>
          </cell>
          <cell r="F346">
            <v>4000</v>
          </cell>
          <cell r="G346" t="str">
            <v>MOVIDA GTF para PESADOS</v>
          </cell>
          <cell r="H346" t="e">
            <v>#N/A</v>
          </cell>
          <cell r="I346" t="e">
            <v>#N/A</v>
          </cell>
          <cell r="J346" t="str">
            <v>VAMOS</v>
          </cell>
          <cell r="K346" t="str">
            <v>VISÃO SETA</v>
          </cell>
        </row>
        <row r="347">
          <cell r="B347" t="str">
            <v>H15121-001</v>
          </cell>
          <cell r="C347" t="str">
            <v>TRANSPORTE CAVALINHO -GTF PRIVADA-PESADO</v>
          </cell>
          <cell r="D347" t="str">
            <v>O</v>
          </cell>
          <cell r="E347">
            <v>6000</v>
          </cell>
          <cell r="F347">
            <v>4000</v>
          </cell>
          <cell r="G347" t="str">
            <v>MOVIDA GTF para PESADOS</v>
          </cell>
          <cell r="H347" t="e">
            <v>#N/A</v>
          </cell>
          <cell r="I347" t="e">
            <v>#N/A</v>
          </cell>
          <cell r="J347" t="str">
            <v>VAMOS</v>
          </cell>
          <cell r="K347" t="str">
            <v>VISÃO SETA</v>
          </cell>
        </row>
        <row r="348">
          <cell r="B348" t="str">
            <v>H15122-001</v>
          </cell>
          <cell r="C348" t="str">
            <v>CAMARGO CORREA - GTF PRIVADA - PESADOS</v>
          </cell>
          <cell r="D348" t="str">
            <v>O</v>
          </cell>
          <cell r="E348">
            <v>6000</v>
          </cell>
          <cell r="F348">
            <v>4000</v>
          </cell>
          <cell r="G348" t="str">
            <v>MOVIDA GTF para PESADOS</v>
          </cell>
          <cell r="H348" t="e">
            <v>#N/A</v>
          </cell>
          <cell r="I348" t="e">
            <v>#N/A</v>
          </cell>
          <cell r="J348" t="str">
            <v>VAMOS</v>
          </cell>
          <cell r="K348" t="str">
            <v>VISÃO SETA</v>
          </cell>
        </row>
        <row r="349">
          <cell r="B349" t="str">
            <v>H15123-001</v>
          </cell>
          <cell r="C349" t="str">
            <v>DINAMO ENGENHARIA - GTF PRIVADA -PESADOS</v>
          </cell>
          <cell r="D349" t="str">
            <v>O</v>
          </cell>
          <cell r="E349">
            <v>6000</v>
          </cell>
          <cell r="F349">
            <v>4000</v>
          </cell>
          <cell r="G349" t="str">
            <v>MOVIDA GTF para PESADOS</v>
          </cell>
          <cell r="H349" t="e">
            <v>#N/A</v>
          </cell>
          <cell r="I349" t="e">
            <v>#N/A</v>
          </cell>
          <cell r="J349" t="str">
            <v>VAMOS</v>
          </cell>
          <cell r="K349" t="str">
            <v>VISÃO SETA</v>
          </cell>
        </row>
        <row r="350">
          <cell r="B350" t="str">
            <v>H20003-001</v>
          </cell>
          <cell r="C350" t="str">
            <v>JSL ALUGUEL DE CAMINHÕES - SBC</v>
          </cell>
          <cell r="D350" t="str">
            <v>O</v>
          </cell>
          <cell r="E350">
            <v>6000</v>
          </cell>
          <cell r="F350">
            <v>4000</v>
          </cell>
          <cell r="G350" t="str">
            <v>MOVIDA GTF para PESADOS</v>
          </cell>
          <cell r="H350" t="str">
            <v>NEWCO</v>
          </cell>
          <cell r="I350" t="str">
            <v>Pesados</v>
          </cell>
          <cell r="J350" t="str">
            <v>VAMOS</v>
          </cell>
          <cell r="K350" t="str">
            <v>VISÃO SETA</v>
          </cell>
        </row>
        <row r="351">
          <cell r="B351" t="str">
            <v>H25131-001</v>
          </cell>
          <cell r="C351" t="str">
            <v>CEMIG - GTF PÚBLICAS PESADOS - CS</v>
          </cell>
          <cell r="D351" t="str">
            <v>O</v>
          </cell>
          <cell r="E351">
            <v>6000</v>
          </cell>
          <cell r="F351">
            <v>4000</v>
          </cell>
          <cell r="G351" t="str">
            <v>MOVIDA GTF para CSB</v>
          </cell>
          <cell r="H351" t="str">
            <v>CS</v>
          </cell>
          <cell r="I351" t="e">
            <v>#N/A</v>
          </cell>
          <cell r="J351" t="str">
            <v>CS BRASIL</v>
          </cell>
          <cell r="K351" t="str">
            <v>VISÃO SETA</v>
          </cell>
        </row>
        <row r="352">
          <cell r="B352" t="str">
            <v>E25010-012</v>
          </cell>
          <cell r="C352" t="str">
            <v>FRETAMENTO - MOGI DAS CRUZES</v>
          </cell>
          <cell r="D352" t="str">
            <v>O</v>
          </cell>
          <cell r="E352">
            <v>5000</v>
          </cell>
          <cell r="F352">
            <v>3000</v>
          </cell>
          <cell r="G352" t="str">
            <v>CSB para JSL S/A</v>
          </cell>
          <cell r="H352" t="str">
            <v>JSL</v>
          </cell>
          <cell r="J352" t="str">
            <v>LOGÍSTICA</v>
          </cell>
          <cell r="K352" t="str">
            <v>VISÃO SETA</v>
          </cell>
        </row>
        <row r="353">
          <cell r="B353" t="str">
            <v>E25017-012</v>
          </cell>
          <cell r="C353" t="str">
            <v>TURISMO - MOGI</v>
          </cell>
          <cell r="D353" t="str">
            <v>O</v>
          </cell>
          <cell r="E353">
            <v>5000</v>
          </cell>
          <cell r="F353">
            <v>3000</v>
          </cell>
          <cell r="G353" t="str">
            <v>CSB para JSL S/A</v>
          </cell>
          <cell r="H353" t="str">
            <v>JSL</v>
          </cell>
          <cell r="J353" t="str">
            <v>LOGÍSTICA</v>
          </cell>
          <cell r="K353" t="str">
            <v>VISÃO SETA</v>
          </cell>
        </row>
        <row r="354">
          <cell r="B354" t="str">
            <v>E25150-001</v>
          </cell>
          <cell r="C354" t="str">
            <v>FRETAMENTO - SÃO BERNARDO DO CAMPO-CS</v>
          </cell>
          <cell r="D354" t="str">
            <v>O</v>
          </cell>
          <cell r="E354">
            <v>5000</v>
          </cell>
          <cell r="F354">
            <v>3000</v>
          </cell>
          <cell r="G354" t="str">
            <v>CSB para JSL S/A</v>
          </cell>
          <cell r="H354" t="str">
            <v>JSL</v>
          </cell>
          <cell r="J354" t="str">
            <v>LOGÍSTICA</v>
          </cell>
          <cell r="K354" t="str">
            <v>VISÃO SETA</v>
          </cell>
        </row>
        <row r="355">
          <cell r="B355" t="str">
            <v>E25151-012</v>
          </cell>
          <cell r="C355" t="str">
            <v>VOLKSWAGEN - FRETAMENTO - SÃO BERNARDO</v>
          </cell>
          <cell r="D355" t="str">
            <v>O</v>
          </cell>
          <cell r="E355">
            <v>5000</v>
          </cell>
          <cell r="F355">
            <v>3000</v>
          </cell>
          <cell r="G355" t="str">
            <v>CSB para JSL S/A</v>
          </cell>
          <cell r="H355" t="str">
            <v>JSL</v>
          </cell>
          <cell r="J355" t="str">
            <v>LOGÍSTICA</v>
          </cell>
          <cell r="K355" t="str">
            <v>VISÃO SETA</v>
          </cell>
        </row>
        <row r="356">
          <cell r="B356" t="str">
            <v>E25271-012</v>
          </cell>
          <cell r="C356" t="str">
            <v>SBT- FRETAMENTO OSASCO</v>
          </cell>
          <cell r="D356" t="str">
            <v>O</v>
          </cell>
          <cell r="E356">
            <v>5000</v>
          </cell>
          <cell r="F356">
            <v>3000</v>
          </cell>
          <cell r="G356" t="str">
            <v>CSB para JSL S/A</v>
          </cell>
          <cell r="H356" t="str">
            <v>JSL</v>
          </cell>
          <cell r="J356" t="str">
            <v>LOGÍSTICA</v>
          </cell>
          <cell r="K356" t="str">
            <v>VISÃO SETA</v>
          </cell>
        </row>
        <row r="357">
          <cell r="B357" t="str">
            <v>E25500-012</v>
          </cell>
          <cell r="C357" t="str">
            <v>FRETAMENTO - SOROCABA</v>
          </cell>
          <cell r="D357" t="str">
            <v>O</v>
          </cell>
          <cell r="E357">
            <v>5000</v>
          </cell>
          <cell r="F357">
            <v>3000</v>
          </cell>
          <cell r="G357" t="str">
            <v>CSB para JSL S/A</v>
          </cell>
          <cell r="H357" t="e">
            <v>#N/A</v>
          </cell>
          <cell r="J357" t="str">
            <v>LOGÍSTICA</v>
          </cell>
          <cell r="K357" t="str">
            <v>VISÃO SETA</v>
          </cell>
        </row>
        <row r="358">
          <cell r="B358" t="str">
            <v>F10050-012</v>
          </cell>
          <cell r="C358" t="str">
            <v>CUBATÃO - CARGAS</v>
          </cell>
          <cell r="D358" t="str">
            <v>O</v>
          </cell>
          <cell r="E358">
            <v>5000</v>
          </cell>
          <cell r="F358">
            <v>1000</v>
          </cell>
          <cell r="G358" t="str">
            <v>CSB para JSL S/A</v>
          </cell>
          <cell r="H358" t="str">
            <v>JSL</v>
          </cell>
          <cell r="J358" t="str">
            <v>LOGÍSTICA</v>
          </cell>
          <cell r="K358" t="str">
            <v>VISÃO SETA</v>
          </cell>
        </row>
        <row r="359">
          <cell r="B359" t="str">
            <v>F10122-012</v>
          </cell>
          <cell r="C359" t="str">
            <v>PINDAMONHANGABA - CARGAS - NOVELIS</v>
          </cell>
          <cell r="D359" t="str">
            <v>O</v>
          </cell>
          <cell r="E359">
            <v>5000</v>
          </cell>
          <cell r="F359">
            <v>1000</v>
          </cell>
          <cell r="G359" t="str">
            <v>CSB para JSL S/A</v>
          </cell>
          <cell r="H359" t="str">
            <v>JSL</v>
          </cell>
          <cell r="J359" t="str">
            <v>LOGÍSTICA</v>
          </cell>
          <cell r="K359" t="str">
            <v>VISÃO SETA</v>
          </cell>
        </row>
        <row r="360">
          <cell r="B360" t="str">
            <v>F10180-012</v>
          </cell>
          <cell r="C360" t="str">
            <v>TRIUNFO - CARGAS</v>
          </cell>
          <cell r="D360" t="str">
            <v>O</v>
          </cell>
          <cell r="E360">
            <v>5000</v>
          </cell>
          <cell r="F360">
            <v>1000</v>
          </cell>
          <cell r="G360" t="str">
            <v>CSB para JSL S/A</v>
          </cell>
          <cell r="H360" t="str">
            <v>JSL</v>
          </cell>
          <cell r="J360" t="str">
            <v>LOGÍSTICA</v>
          </cell>
          <cell r="K360" t="str">
            <v>VISÃO SETA</v>
          </cell>
        </row>
        <row r="361">
          <cell r="B361" t="str">
            <v>F10200-012</v>
          </cell>
          <cell r="C361" t="str">
            <v>JACAREI - CARGAS</v>
          </cell>
          <cell r="D361" t="str">
            <v>O</v>
          </cell>
          <cell r="E361">
            <v>5000</v>
          </cell>
          <cell r="F361">
            <v>1000</v>
          </cell>
          <cell r="G361" t="str">
            <v>CSB para JSL S/A</v>
          </cell>
          <cell r="H361" t="str">
            <v>JSL</v>
          </cell>
          <cell r="J361" t="str">
            <v>LOGÍSTICA</v>
          </cell>
          <cell r="K361" t="str">
            <v>VISÃO SETA</v>
          </cell>
        </row>
        <row r="362">
          <cell r="B362" t="str">
            <v>F10203-012</v>
          </cell>
          <cell r="C362" t="str">
            <v>JACAREI - MOV. INTERNA - CEBRACE</v>
          </cell>
          <cell r="D362" t="str">
            <v>O</v>
          </cell>
          <cell r="E362">
            <v>5000</v>
          </cell>
          <cell r="F362">
            <v>1000</v>
          </cell>
          <cell r="G362" t="str">
            <v>CSB para JSL S/A</v>
          </cell>
          <cell r="H362" t="e">
            <v>#N/A</v>
          </cell>
          <cell r="J362" t="str">
            <v>LOGÍSTICA</v>
          </cell>
          <cell r="K362" t="str">
            <v>VISÃO SETA</v>
          </cell>
        </row>
        <row r="363">
          <cell r="B363" t="str">
            <v>F10260-011</v>
          </cell>
          <cell r="C363" t="str">
            <v>DUQUE DE CAXIAS - CARGAS</v>
          </cell>
          <cell r="D363" t="str">
            <v>O</v>
          </cell>
          <cell r="E363">
            <v>5000</v>
          </cell>
          <cell r="F363">
            <v>1000</v>
          </cell>
          <cell r="G363" t="str">
            <v>CSB para JSL S/A</v>
          </cell>
          <cell r="H363" t="str">
            <v>JSL</v>
          </cell>
          <cell r="J363" t="str">
            <v>LOGÍSTICA</v>
          </cell>
          <cell r="K363" t="str">
            <v>VISÃO SETA</v>
          </cell>
        </row>
        <row r="364">
          <cell r="B364" t="str">
            <v>F10320-012</v>
          </cell>
          <cell r="C364" t="str">
            <v>ITAQUAQUECETUBA - CARGAS</v>
          </cell>
          <cell r="D364" t="str">
            <v>O</v>
          </cell>
          <cell r="E364">
            <v>5000</v>
          </cell>
          <cell r="F364">
            <v>1000</v>
          </cell>
          <cell r="G364" t="str">
            <v>CSB para JSL S/A</v>
          </cell>
          <cell r="H364" t="str">
            <v>JSL</v>
          </cell>
          <cell r="J364" t="str">
            <v>LOGÍSTICA</v>
          </cell>
          <cell r="K364" t="str">
            <v>VISÃO SETA</v>
          </cell>
        </row>
        <row r="365">
          <cell r="B365" t="str">
            <v>F10340-012</v>
          </cell>
          <cell r="C365" t="str">
            <v>SANTO ANDRE - CARGAS</v>
          </cell>
          <cell r="D365" t="str">
            <v>O</v>
          </cell>
          <cell r="E365">
            <v>5000</v>
          </cell>
          <cell r="F365">
            <v>1000</v>
          </cell>
          <cell r="G365" t="str">
            <v>CSB para JSL S/A</v>
          </cell>
          <cell r="H365" t="str">
            <v>JSL</v>
          </cell>
          <cell r="J365" t="str">
            <v>LOGÍSTICA</v>
          </cell>
          <cell r="K365" t="str">
            <v>VISÃO SETA</v>
          </cell>
        </row>
        <row r="366">
          <cell r="B366" t="str">
            <v>F10580-012</v>
          </cell>
          <cell r="C366" t="str">
            <v>ALUMINIO - CARGAS</v>
          </cell>
          <cell r="D366" t="str">
            <v>O</v>
          </cell>
          <cell r="E366">
            <v>5000</v>
          </cell>
          <cell r="F366">
            <v>1000</v>
          </cell>
          <cell r="G366" t="str">
            <v>CSB para JSL S/A</v>
          </cell>
          <cell r="H366" t="str">
            <v>JSL</v>
          </cell>
          <cell r="J366" t="str">
            <v>LOGÍSTICA</v>
          </cell>
          <cell r="K366" t="str">
            <v>VISÃO SETA</v>
          </cell>
        </row>
        <row r="367">
          <cell r="B367" t="str">
            <v>F10620-012</v>
          </cell>
          <cell r="C367" t="str">
            <v>SUAPE - CARGAS</v>
          </cell>
          <cell r="D367" t="str">
            <v>O</v>
          </cell>
          <cell r="E367">
            <v>5000</v>
          </cell>
          <cell r="F367">
            <v>1000</v>
          </cell>
          <cell r="G367" t="str">
            <v>CSB para JSL S/A</v>
          </cell>
          <cell r="H367" t="str">
            <v>JSL</v>
          </cell>
          <cell r="J367" t="str">
            <v>LOGÍSTICA</v>
          </cell>
          <cell r="K367" t="str">
            <v>VISÃO SETA</v>
          </cell>
        </row>
        <row r="368">
          <cell r="B368" t="str">
            <v>F20011-012</v>
          </cell>
          <cell r="C368" t="str">
            <v>VOLKSWAGEN CNT PLANTAS - CAMPINAS</v>
          </cell>
          <cell r="D368" t="str">
            <v>O</v>
          </cell>
          <cell r="E368">
            <v>5000</v>
          </cell>
          <cell r="F368">
            <v>2000</v>
          </cell>
          <cell r="G368" t="str">
            <v>CSB para JSL S/A</v>
          </cell>
          <cell r="H368" t="str">
            <v>JSL</v>
          </cell>
          <cell r="J368" t="str">
            <v>LOGÍSTICA</v>
          </cell>
          <cell r="K368" t="str">
            <v>VISÃO SETA</v>
          </cell>
        </row>
        <row r="369">
          <cell r="B369" t="str">
            <v>F20014-012</v>
          </cell>
          <cell r="C369" t="str">
            <v>VOLKSWAGEN CNT - SÃO BERNARDO</v>
          </cell>
          <cell r="D369" t="str">
            <v>O</v>
          </cell>
          <cell r="E369">
            <v>5000</v>
          </cell>
          <cell r="F369">
            <v>2000</v>
          </cell>
          <cell r="G369" t="str">
            <v>CSB para JSL S/A</v>
          </cell>
          <cell r="H369" t="str">
            <v>JSL</v>
          </cell>
          <cell r="J369" t="str">
            <v>LOGÍSTICA</v>
          </cell>
          <cell r="K369" t="str">
            <v>VISÃO SETA</v>
          </cell>
        </row>
        <row r="370">
          <cell r="B370" t="str">
            <v>F20017-012</v>
          </cell>
          <cell r="C370" t="str">
            <v>MAN LATIN AMERICA - MILK RUN - RESENDE</v>
          </cell>
          <cell r="D370" t="str">
            <v>O</v>
          </cell>
          <cell r="E370">
            <v>5000</v>
          </cell>
          <cell r="F370">
            <v>2000</v>
          </cell>
          <cell r="G370" t="str">
            <v>CSB para JSL S/A</v>
          </cell>
          <cell r="H370" t="str">
            <v>JSL</v>
          </cell>
          <cell r="J370" t="str">
            <v>LOGÍSTICA</v>
          </cell>
          <cell r="K370" t="str">
            <v>VISÃO SETA</v>
          </cell>
        </row>
        <row r="371">
          <cell r="B371" t="str">
            <v>F20018-001</v>
          </cell>
          <cell r="C371" t="str">
            <v>MAN LATIN AMERICA -IMPORT/EXPORT.RESENDE</v>
          </cell>
          <cell r="D371" t="str">
            <v>O</v>
          </cell>
          <cell r="E371">
            <v>5000</v>
          </cell>
          <cell r="F371">
            <v>2000</v>
          </cell>
          <cell r="G371" t="str">
            <v>CSB para JSL S/A</v>
          </cell>
          <cell r="H371" t="str">
            <v>JSL</v>
          </cell>
          <cell r="J371" t="str">
            <v>LOGÍSTICA</v>
          </cell>
          <cell r="K371" t="str">
            <v>VISÃO SETA</v>
          </cell>
        </row>
        <row r="372">
          <cell r="B372" t="str">
            <v>F20022-012</v>
          </cell>
          <cell r="C372" t="str">
            <v>VOLKSWAGEN - MOV.VEICULO 0 KM - TAUBATE</v>
          </cell>
          <cell r="D372" t="str">
            <v>O</v>
          </cell>
          <cell r="E372">
            <v>5000</v>
          </cell>
          <cell r="F372">
            <v>2000</v>
          </cell>
          <cell r="G372" t="str">
            <v>CSB para JSL S/A</v>
          </cell>
          <cell r="H372" t="e">
            <v>#N/A</v>
          </cell>
          <cell r="J372" t="str">
            <v>LOGÍSTICA</v>
          </cell>
          <cell r="K372" t="str">
            <v>VISÃO SETA</v>
          </cell>
        </row>
        <row r="373">
          <cell r="B373" t="str">
            <v>F20024-012</v>
          </cell>
          <cell r="C373" t="str">
            <v>VOLKSWAGEN - MOV.VEICULO 0 KM -PARANAGUA</v>
          </cell>
          <cell r="D373" t="str">
            <v>O</v>
          </cell>
          <cell r="E373">
            <v>5000</v>
          </cell>
          <cell r="F373">
            <v>2000</v>
          </cell>
          <cell r="G373" t="str">
            <v>CSB para JSL S/A</v>
          </cell>
          <cell r="H373" t="str">
            <v>JSL</v>
          </cell>
          <cell r="J373" t="str">
            <v>LOGÍSTICA</v>
          </cell>
          <cell r="K373" t="str">
            <v>VISÃO SETA</v>
          </cell>
        </row>
        <row r="374">
          <cell r="B374" t="str">
            <v>F20027-012</v>
          </cell>
          <cell r="C374" t="str">
            <v>MAN - CROSSDOCKING - RESENDE</v>
          </cell>
          <cell r="D374" t="str">
            <v>O</v>
          </cell>
          <cell r="E374">
            <v>5000</v>
          </cell>
          <cell r="F374">
            <v>2000</v>
          </cell>
          <cell r="G374" t="str">
            <v>CSB para JSL S/A</v>
          </cell>
          <cell r="H374" t="str">
            <v>JSL</v>
          </cell>
          <cell r="J374" t="str">
            <v>LOGÍSTICA</v>
          </cell>
          <cell r="K374" t="str">
            <v>VISÃO SETA</v>
          </cell>
        </row>
        <row r="375">
          <cell r="B375" t="str">
            <v>F20028-012</v>
          </cell>
          <cell r="C375" t="str">
            <v>VOLKSWAGEN - CKD - SÃO BERNARDO</v>
          </cell>
          <cell r="D375" t="str">
            <v>O</v>
          </cell>
          <cell r="E375">
            <v>5000</v>
          </cell>
          <cell r="F375">
            <v>2000</v>
          </cell>
          <cell r="G375" t="str">
            <v>CSB para JSL S/A</v>
          </cell>
          <cell r="H375" t="str">
            <v>JSL</v>
          </cell>
          <cell r="J375" t="str">
            <v>LOGÍSTICA</v>
          </cell>
          <cell r="K375" t="str">
            <v>VISÃO SETA</v>
          </cell>
        </row>
        <row r="376">
          <cell r="B376" t="str">
            <v>F20030-012</v>
          </cell>
          <cell r="C376" t="str">
            <v>HONDA - MILK RUN - SUMARÉ</v>
          </cell>
          <cell r="D376" t="str">
            <v>O</v>
          </cell>
          <cell r="E376">
            <v>5000</v>
          </cell>
          <cell r="F376">
            <v>2000</v>
          </cell>
          <cell r="G376" t="str">
            <v>CSB para JSL S/A</v>
          </cell>
          <cell r="H376" t="str">
            <v>JSL</v>
          </cell>
          <cell r="J376" t="str">
            <v>LOGÍSTICA</v>
          </cell>
          <cell r="K376" t="str">
            <v>VISÃO SETA</v>
          </cell>
        </row>
        <row r="377">
          <cell r="B377" t="str">
            <v>F20050-012</v>
          </cell>
          <cell r="C377" t="str">
            <v>CUMMINS MOTORES - MOVIMENTAÇÃO INTERNA</v>
          </cell>
          <cell r="D377" t="str">
            <v>O</v>
          </cell>
          <cell r="E377">
            <v>5000</v>
          </cell>
          <cell r="F377">
            <v>2000</v>
          </cell>
          <cell r="G377" t="str">
            <v>CSB para JSL S/A</v>
          </cell>
          <cell r="H377" t="str">
            <v>JSL</v>
          </cell>
          <cell r="J377" t="str">
            <v>LOGÍSTICA</v>
          </cell>
          <cell r="K377" t="str">
            <v>VISÃO SETA</v>
          </cell>
        </row>
        <row r="378">
          <cell r="B378" t="str">
            <v>F20071-012</v>
          </cell>
          <cell r="C378" t="str">
            <v>GENERAL MOTORS - VEICULO 0KM - CAÇAPAVA</v>
          </cell>
          <cell r="D378" t="str">
            <v>O</v>
          </cell>
          <cell r="E378">
            <v>5000</v>
          </cell>
          <cell r="F378">
            <v>2000</v>
          </cell>
          <cell r="G378" t="str">
            <v>CSB para JSL S/A</v>
          </cell>
          <cell r="H378" t="str">
            <v>JSL</v>
          </cell>
          <cell r="J378" t="str">
            <v>LOGÍSTICA</v>
          </cell>
          <cell r="K378" t="str">
            <v>VISÃO SETA</v>
          </cell>
        </row>
        <row r="379">
          <cell r="B379" t="str">
            <v>F20092-012</v>
          </cell>
          <cell r="C379" t="str">
            <v>MERCEDEZ BENS - MILK RUN - SÃO BERNARDO</v>
          </cell>
          <cell r="D379" t="str">
            <v>O</v>
          </cell>
          <cell r="E379">
            <v>5000</v>
          </cell>
          <cell r="F379">
            <v>2000</v>
          </cell>
          <cell r="G379" t="str">
            <v>CSB para JSL S/A</v>
          </cell>
          <cell r="H379" t="str">
            <v>JSL</v>
          </cell>
          <cell r="J379" t="str">
            <v>LOGÍSTICA</v>
          </cell>
          <cell r="K379" t="str">
            <v>VISÃO SETA</v>
          </cell>
        </row>
        <row r="380">
          <cell r="B380" t="str">
            <v>F20131-002</v>
          </cell>
          <cell r="C380" t="str">
            <v>TOYOTA - MILK RUN - SUMARÉ</v>
          </cell>
          <cell r="D380" t="str">
            <v>O</v>
          </cell>
          <cell r="E380">
            <v>5000</v>
          </cell>
          <cell r="F380">
            <v>2000</v>
          </cell>
          <cell r="G380" t="str">
            <v>CSB para JSL S/A</v>
          </cell>
          <cell r="H380" t="str">
            <v>JSL</v>
          </cell>
          <cell r="J380" t="str">
            <v>LOGÍSTICA</v>
          </cell>
          <cell r="K380" t="str">
            <v>VISÃO SETA</v>
          </cell>
        </row>
        <row r="381">
          <cell r="B381" t="str">
            <v>F20170-012</v>
          </cell>
          <cell r="C381" t="str">
            <v>RENAULT/NISSAN - MILK RUN - S. BERNARDO</v>
          </cell>
          <cell r="D381" t="str">
            <v>O</v>
          </cell>
          <cell r="E381">
            <v>5000</v>
          </cell>
          <cell r="F381">
            <v>2000</v>
          </cell>
          <cell r="G381" t="str">
            <v>CSB para JSL S/A</v>
          </cell>
          <cell r="H381" t="str">
            <v>JSL</v>
          </cell>
          <cell r="J381" t="str">
            <v>LOGÍSTICA</v>
          </cell>
          <cell r="K381" t="str">
            <v>VISÃO SETA</v>
          </cell>
        </row>
        <row r="382">
          <cell r="B382" t="str">
            <v>F25012-012</v>
          </cell>
          <cell r="C382" t="str">
            <v>SCHINCARIOL - DEDICADO - ITU</v>
          </cell>
          <cell r="D382" t="str">
            <v>O</v>
          </cell>
          <cell r="E382">
            <v>5000</v>
          </cell>
          <cell r="F382">
            <v>2000</v>
          </cell>
          <cell r="G382" t="str">
            <v>CSB para JSL S/A</v>
          </cell>
          <cell r="H382" t="str">
            <v>JSL</v>
          </cell>
          <cell r="J382" t="str">
            <v>LOGÍSTICA</v>
          </cell>
          <cell r="K382" t="str">
            <v>VISÃO SETA</v>
          </cell>
        </row>
        <row r="383">
          <cell r="B383" t="str">
            <v>F25050-012</v>
          </cell>
          <cell r="C383" t="str">
            <v>METSO - DEDICADO - SOROCABA</v>
          </cell>
          <cell r="D383" t="str">
            <v>O</v>
          </cell>
          <cell r="E383">
            <v>5000</v>
          </cell>
          <cell r="F383">
            <v>2000</v>
          </cell>
          <cell r="G383" t="str">
            <v>CSB para JSL S/A</v>
          </cell>
          <cell r="H383" t="str">
            <v>JSL</v>
          </cell>
          <cell r="J383" t="str">
            <v>LOGÍSTICA</v>
          </cell>
          <cell r="K383" t="str">
            <v>VISÃO SETA</v>
          </cell>
        </row>
        <row r="384">
          <cell r="B384" t="str">
            <v>F25110-001</v>
          </cell>
          <cell r="C384" t="str">
            <v>DMLU - PORTO ALEGRE - CS</v>
          </cell>
          <cell r="D384" t="str">
            <v>O</v>
          </cell>
          <cell r="E384">
            <v>5000</v>
          </cell>
          <cell r="F384">
            <v>5000</v>
          </cell>
          <cell r="G384" t="str">
            <v>CSB para JSL S/A</v>
          </cell>
          <cell r="H384" t="str">
            <v>JSL</v>
          </cell>
          <cell r="J384" t="str">
            <v>LOGÍSTICA</v>
          </cell>
          <cell r="K384" t="str">
            <v>VISÃO SETA</v>
          </cell>
        </row>
        <row r="385">
          <cell r="B385" t="str">
            <v>F25150-012</v>
          </cell>
          <cell r="C385" t="str">
            <v>COLETA DE RESIDUOS INDUSTRIAIS</v>
          </cell>
          <cell r="D385" t="str">
            <v>O</v>
          </cell>
          <cell r="E385">
            <v>5000</v>
          </cell>
          <cell r="F385">
            <v>5000</v>
          </cell>
          <cell r="G385" t="str">
            <v>CSB para JSL S/A</v>
          </cell>
          <cell r="H385" t="str">
            <v>JSL</v>
          </cell>
          <cell r="J385" t="str">
            <v>LOGÍSTICA</v>
          </cell>
          <cell r="K385" t="str">
            <v>VISÃO SETA</v>
          </cell>
        </row>
        <row r="386">
          <cell r="B386" t="str">
            <v>F25170-012</v>
          </cell>
          <cell r="C386" t="str">
            <v>RECKITT BENCKISER - OPERAÇÃO DEDICADA</v>
          </cell>
          <cell r="D386" t="str">
            <v>O</v>
          </cell>
          <cell r="E386">
            <v>5000</v>
          </cell>
          <cell r="F386">
            <v>2000</v>
          </cell>
          <cell r="G386" t="str">
            <v>CSB para JSL S/A</v>
          </cell>
          <cell r="H386" t="str">
            <v>JSL</v>
          </cell>
          <cell r="J386" t="str">
            <v>LOGÍSTICA</v>
          </cell>
          <cell r="K386" t="str">
            <v>VISÃO SETA</v>
          </cell>
        </row>
        <row r="387">
          <cell r="B387" t="str">
            <v>F25210-012</v>
          </cell>
          <cell r="C387" t="str">
            <v>PETROBRAS - TRANSP. DEDICADO - VITORIA</v>
          </cell>
          <cell r="D387" t="str">
            <v>O</v>
          </cell>
          <cell r="E387">
            <v>5000</v>
          </cell>
          <cell r="F387">
            <v>2000</v>
          </cell>
          <cell r="G387" t="str">
            <v>CSB para JSL S/A</v>
          </cell>
          <cell r="H387" t="str">
            <v>JSL</v>
          </cell>
          <cell r="J387" t="str">
            <v>LOGÍSTICA</v>
          </cell>
          <cell r="K387" t="str">
            <v>VISÃO SETA</v>
          </cell>
        </row>
        <row r="388">
          <cell r="B388" t="str">
            <v>F30030-012</v>
          </cell>
          <cell r="C388" t="str">
            <v>VOTORANTIM SIDERURGIA - DEDIC. - RESENDE</v>
          </cell>
          <cell r="D388" t="str">
            <v>O</v>
          </cell>
          <cell r="E388">
            <v>5000</v>
          </cell>
          <cell r="F388">
            <v>2000</v>
          </cell>
          <cell r="G388" t="str">
            <v>CSB para JSL S/A</v>
          </cell>
          <cell r="H388" t="str">
            <v>JSL</v>
          </cell>
          <cell r="J388" t="str">
            <v>LOGÍSTICA</v>
          </cell>
          <cell r="K388" t="str">
            <v>VISÃO SETA</v>
          </cell>
        </row>
        <row r="389">
          <cell r="B389" t="str">
            <v>F35030-001</v>
          </cell>
          <cell r="C389" t="str">
            <v>BEHR BRASIL - MILK RUN - ARUJÁ</v>
          </cell>
          <cell r="D389" t="str">
            <v>O</v>
          </cell>
          <cell r="E389">
            <v>5000</v>
          </cell>
          <cell r="F389">
            <v>2000</v>
          </cell>
          <cell r="G389" t="str">
            <v>CSB para JSL S/A</v>
          </cell>
          <cell r="H389" t="str">
            <v>JSL</v>
          </cell>
          <cell r="J389" t="str">
            <v>LOGÍSTICA</v>
          </cell>
          <cell r="K389" t="str">
            <v>VISÃO SETA</v>
          </cell>
        </row>
        <row r="390">
          <cell r="B390" t="str">
            <v>F40002-012</v>
          </cell>
          <cell r="C390" t="str">
            <v>REDEX - SANTOS</v>
          </cell>
          <cell r="D390" t="str">
            <v>O</v>
          </cell>
          <cell r="E390">
            <v>5000</v>
          </cell>
          <cell r="F390">
            <v>2000</v>
          </cell>
          <cell r="G390" t="str">
            <v>CSB para JSL S/A</v>
          </cell>
          <cell r="H390" t="str">
            <v>JSL</v>
          </cell>
          <cell r="J390" t="str">
            <v>LOGÍSTICA</v>
          </cell>
          <cell r="K390" t="str">
            <v>VISÃO SETA</v>
          </cell>
        </row>
        <row r="391">
          <cell r="B391" t="str">
            <v>F40050-012</v>
          </cell>
          <cell r="C391" t="str">
            <v>VOLVO - CONTAINERES/MÁQ-STOS/PERDENEIRAS</v>
          </cell>
          <cell r="D391" t="str">
            <v>O</v>
          </cell>
          <cell r="E391">
            <v>5000</v>
          </cell>
          <cell r="F391">
            <v>2000</v>
          </cell>
          <cell r="G391" t="str">
            <v>CSB para JSL S/A</v>
          </cell>
          <cell r="H391" t="str">
            <v>JSL</v>
          </cell>
          <cell r="J391" t="str">
            <v>LOGÍSTICA</v>
          </cell>
          <cell r="K391" t="str">
            <v>VISÃO SETA</v>
          </cell>
        </row>
        <row r="392">
          <cell r="B392" t="str">
            <v>F43005-012</v>
          </cell>
          <cell r="C392" t="str">
            <v>PETROBRAS - GTF COM MAO DE OBRA</v>
          </cell>
          <cell r="D392" t="str">
            <v>O</v>
          </cell>
          <cell r="E392">
            <v>5000</v>
          </cell>
          <cell r="F392">
            <v>2000</v>
          </cell>
          <cell r="G392" t="str">
            <v>CSB para JSL S/A</v>
          </cell>
          <cell r="H392" t="str">
            <v>JSL</v>
          </cell>
          <cell r="J392" t="str">
            <v>LOGÍSTICA</v>
          </cell>
          <cell r="K392" t="str">
            <v>VISÃO SETA</v>
          </cell>
        </row>
        <row r="393">
          <cell r="B393" t="str">
            <v>F45030-012</v>
          </cell>
          <cell r="C393" t="str">
            <v>SUZANO - MOVIMENTAÇÃO INTERNA - SUZANO</v>
          </cell>
          <cell r="D393" t="str">
            <v>O</v>
          </cell>
          <cell r="E393">
            <v>5000</v>
          </cell>
          <cell r="F393">
            <v>2000</v>
          </cell>
          <cell r="G393" t="str">
            <v>CSB para JSL S/A</v>
          </cell>
          <cell r="H393" t="str">
            <v>JSL</v>
          </cell>
          <cell r="J393" t="str">
            <v>LOGÍSTICA</v>
          </cell>
          <cell r="K393" t="str">
            <v>VISÃO SETA</v>
          </cell>
        </row>
        <row r="394">
          <cell r="B394" t="str">
            <v>F45031-012</v>
          </cell>
          <cell r="C394" t="str">
            <v>SUZANO - MOVIM. INTERNA - RIO VERDE</v>
          </cell>
          <cell r="D394" t="str">
            <v>O</v>
          </cell>
          <cell r="E394">
            <v>5000</v>
          </cell>
          <cell r="F394">
            <v>2000</v>
          </cell>
          <cell r="G394" t="str">
            <v>CSB para JSL S/A</v>
          </cell>
          <cell r="H394" t="str">
            <v>JSL</v>
          </cell>
          <cell r="J394" t="str">
            <v>LOGÍSTICA</v>
          </cell>
          <cell r="K394" t="str">
            <v>VISÃO SETA</v>
          </cell>
        </row>
        <row r="395">
          <cell r="B395" t="str">
            <v>F45032-012</v>
          </cell>
          <cell r="C395" t="str">
            <v>SUZANO - MOVIMENTAÇÃO INTERNA - LIMEIRA</v>
          </cell>
          <cell r="D395" t="str">
            <v>O</v>
          </cell>
          <cell r="E395">
            <v>5000</v>
          </cell>
          <cell r="F395">
            <v>2000</v>
          </cell>
          <cell r="G395" t="str">
            <v>CSB para JSL S/A</v>
          </cell>
          <cell r="H395" t="str">
            <v>JSL</v>
          </cell>
          <cell r="J395" t="str">
            <v>LOGÍSTICA</v>
          </cell>
          <cell r="K395" t="str">
            <v>VISÃO SETA</v>
          </cell>
        </row>
        <row r="396">
          <cell r="B396" t="str">
            <v>F45111-012</v>
          </cell>
          <cell r="C396" t="str">
            <v>CBA - MOVIM. INTERNA - ALUMINIO</v>
          </cell>
          <cell r="D396" t="str">
            <v>O</v>
          </cell>
          <cell r="E396">
            <v>5000</v>
          </cell>
          <cell r="F396">
            <v>2000</v>
          </cell>
          <cell r="G396" t="str">
            <v>CSB para JSL S/A</v>
          </cell>
          <cell r="H396" t="str">
            <v>JSL</v>
          </cell>
          <cell r="J396" t="str">
            <v>LOGÍSTICA</v>
          </cell>
          <cell r="K396" t="str">
            <v>VISÃO SETA</v>
          </cell>
        </row>
        <row r="397">
          <cell r="B397" t="str">
            <v>F45150-012</v>
          </cell>
          <cell r="C397" t="str">
            <v>PLACO - MOVIM. INTERNA - FEIRA SANTANA</v>
          </cell>
          <cell r="D397" t="str">
            <v>O</v>
          </cell>
          <cell r="E397">
            <v>5000</v>
          </cell>
          <cell r="F397">
            <v>2000</v>
          </cell>
          <cell r="G397" t="str">
            <v>CSB para JSL S/A</v>
          </cell>
          <cell r="H397" t="e">
            <v>#N/A</v>
          </cell>
          <cell r="J397" t="str">
            <v>LOGÍSTICA</v>
          </cell>
          <cell r="K397" t="str">
            <v>VISÃO SETA</v>
          </cell>
        </row>
        <row r="398">
          <cell r="B398" t="str">
            <v>F45170-012</v>
          </cell>
          <cell r="C398" t="str">
            <v>WHIRLPOOL - MOVIM. INTERNA - RIO CLARO</v>
          </cell>
          <cell r="D398" t="str">
            <v>O</v>
          </cell>
          <cell r="E398">
            <v>5000</v>
          </cell>
          <cell r="F398">
            <v>2000</v>
          </cell>
          <cell r="G398" t="str">
            <v>CSB para JSL S/A</v>
          </cell>
          <cell r="H398" t="str">
            <v>JSL</v>
          </cell>
          <cell r="J398" t="str">
            <v>LOGÍSTICA</v>
          </cell>
          <cell r="K398" t="str">
            <v>VISÃO SETA</v>
          </cell>
        </row>
        <row r="399">
          <cell r="B399" t="str">
            <v>F45210-012</v>
          </cell>
          <cell r="C399" t="str">
            <v>NOVELIS - MOVIMENTAÇÃO INTERNA - PINDA</v>
          </cell>
          <cell r="D399" t="str">
            <v>O</v>
          </cell>
          <cell r="E399">
            <v>5000</v>
          </cell>
          <cell r="F399">
            <v>2000</v>
          </cell>
          <cell r="G399" t="str">
            <v>CSB para JSL S/A</v>
          </cell>
          <cell r="H399" t="str">
            <v>JSL</v>
          </cell>
          <cell r="J399" t="str">
            <v>LOGÍSTICA</v>
          </cell>
          <cell r="K399" t="str">
            <v>VISÃO SETA</v>
          </cell>
        </row>
        <row r="400">
          <cell r="B400" t="str">
            <v>F50030-001</v>
          </cell>
          <cell r="C400" t="str">
            <v>TERMINAL INTERMODAL - ITAQUAQUECETUBA-CS</v>
          </cell>
          <cell r="D400" t="str">
            <v>O</v>
          </cell>
          <cell r="E400">
            <v>5000</v>
          </cell>
          <cell r="F400">
            <v>2000</v>
          </cell>
          <cell r="G400" t="str">
            <v>CSB para JSL S/A</v>
          </cell>
          <cell r="H400" t="str">
            <v>JSL</v>
          </cell>
          <cell r="J400" t="str">
            <v>LOGÍSTICA</v>
          </cell>
          <cell r="K400" t="str">
            <v>VISÃO SETA</v>
          </cell>
        </row>
        <row r="401">
          <cell r="B401" t="str">
            <v>F55051-001</v>
          </cell>
          <cell r="C401" t="str">
            <v>BIMBO - DISTRIB.URB. - CURITIBA-CS</v>
          </cell>
          <cell r="D401" t="str">
            <v>O</v>
          </cell>
          <cell r="E401">
            <v>5000</v>
          </cell>
          <cell r="F401">
            <v>2000</v>
          </cell>
          <cell r="G401" t="str">
            <v>CSB para JSL S/A</v>
          </cell>
          <cell r="H401" t="str">
            <v>JSL</v>
          </cell>
          <cell r="J401" t="str">
            <v>LOGÍSTICA</v>
          </cell>
          <cell r="K401" t="str">
            <v>VISÃO SETA</v>
          </cell>
        </row>
        <row r="402">
          <cell r="B402" t="str">
            <v>F55052-012</v>
          </cell>
          <cell r="C402" t="str">
            <v>BIMBO - DISTRIB.URB. - CAMPINAS</v>
          </cell>
          <cell r="D402" t="str">
            <v>O</v>
          </cell>
          <cell r="E402">
            <v>5000</v>
          </cell>
          <cell r="F402">
            <v>2000</v>
          </cell>
          <cell r="G402" t="str">
            <v>CSB para JSL S/A</v>
          </cell>
          <cell r="H402" t="str">
            <v>JSL</v>
          </cell>
          <cell r="J402" t="str">
            <v>LOGÍSTICA</v>
          </cell>
          <cell r="K402" t="str">
            <v>VISÃO SETA</v>
          </cell>
        </row>
        <row r="403">
          <cell r="B403" t="str">
            <v>F55053-012</v>
          </cell>
          <cell r="C403" t="str">
            <v>BIMBO - DISTRIB.URB. - RAPOSO TAVARES</v>
          </cell>
          <cell r="D403" t="str">
            <v>O</v>
          </cell>
          <cell r="E403">
            <v>5000</v>
          </cell>
          <cell r="F403">
            <v>2000</v>
          </cell>
          <cell r="G403" t="str">
            <v>CSB para JSL S/A</v>
          </cell>
          <cell r="H403" t="str">
            <v>JSL</v>
          </cell>
          <cell r="J403" t="str">
            <v>LOGÍSTICA</v>
          </cell>
          <cell r="K403" t="str">
            <v>VISÃO SETA</v>
          </cell>
        </row>
        <row r="404">
          <cell r="B404" t="str">
            <v>F55054-012</v>
          </cell>
          <cell r="C404" t="str">
            <v>BIMBO - DISTRIB.URB. - CUMBICA/PQ. CARMO</v>
          </cell>
          <cell r="D404" t="str">
            <v>O</v>
          </cell>
          <cell r="E404">
            <v>5000</v>
          </cell>
          <cell r="F404">
            <v>2000</v>
          </cell>
          <cell r="G404" t="str">
            <v>CSB para JSL S/A</v>
          </cell>
          <cell r="H404" t="str">
            <v>JSL</v>
          </cell>
          <cell r="J404" t="str">
            <v>LOGÍSTICA</v>
          </cell>
          <cell r="K404" t="str">
            <v>VISÃO SETA</v>
          </cell>
        </row>
        <row r="405">
          <cell r="B405" t="str">
            <v>F55055-012</v>
          </cell>
          <cell r="C405" t="str">
            <v>BIMBO - DISTRIB.URB. - FREGUESIA DO O</v>
          </cell>
          <cell r="D405" t="str">
            <v>O</v>
          </cell>
          <cell r="E405">
            <v>5000</v>
          </cell>
          <cell r="F405">
            <v>2000</v>
          </cell>
          <cell r="G405" t="str">
            <v>CSB para JSL S/A</v>
          </cell>
          <cell r="H405" t="str">
            <v>JSL</v>
          </cell>
          <cell r="J405" t="str">
            <v>LOGÍSTICA</v>
          </cell>
          <cell r="K405" t="str">
            <v>VISÃO SETA</v>
          </cell>
        </row>
        <row r="406">
          <cell r="B406" t="str">
            <v>F55056-012</v>
          </cell>
          <cell r="C406" t="str">
            <v>BIMBO - DISTRIB.URB.- SANTO ANDRÉ</v>
          </cell>
          <cell r="D406" t="str">
            <v>O</v>
          </cell>
          <cell r="E406">
            <v>5000</v>
          </cell>
          <cell r="F406">
            <v>2000</v>
          </cell>
          <cell r="G406" t="str">
            <v>CSB para JSL S/A</v>
          </cell>
          <cell r="H406" t="str">
            <v>JSL</v>
          </cell>
          <cell r="J406" t="str">
            <v>LOGÍSTICA</v>
          </cell>
          <cell r="K406" t="str">
            <v>VISÃO SETA</v>
          </cell>
        </row>
        <row r="407">
          <cell r="B407" t="str">
            <v>F55057-012</v>
          </cell>
          <cell r="C407" t="str">
            <v>BIMBO - DISTRIB.URB. - INHAUMA</v>
          </cell>
          <cell r="D407" t="str">
            <v>O</v>
          </cell>
          <cell r="E407">
            <v>5000</v>
          </cell>
          <cell r="F407">
            <v>2000</v>
          </cell>
          <cell r="G407" t="str">
            <v>CSB para JSL S/A</v>
          </cell>
          <cell r="H407" t="str">
            <v>JSL</v>
          </cell>
          <cell r="J407" t="str">
            <v>LOGÍSTICA</v>
          </cell>
          <cell r="K407" t="str">
            <v>VISÃO SETA</v>
          </cell>
        </row>
        <row r="408">
          <cell r="B408" t="str">
            <v>F55059-012</v>
          </cell>
          <cell r="C408" t="str">
            <v>BIMBO - DISTRIB.URB. - S. JOSE CAMPOS</v>
          </cell>
          <cell r="D408" t="str">
            <v>O</v>
          </cell>
          <cell r="E408">
            <v>5000</v>
          </cell>
          <cell r="F408">
            <v>2000</v>
          </cell>
          <cell r="G408" t="str">
            <v>CSB para JSL S/A</v>
          </cell>
          <cell r="H408" t="str">
            <v>JSL</v>
          </cell>
          <cell r="J408" t="str">
            <v>LOGÍSTICA</v>
          </cell>
          <cell r="K408" t="str">
            <v>VISÃO SETA</v>
          </cell>
        </row>
        <row r="409">
          <cell r="B409" t="str">
            <v>F55070-012</v>
          </cell>
          <cell r="C409" t="str">
            <v>COOP - DISTRIBUIÇÃO URBANA - SBC</v>
          </cell>
          <cell r="D409" t="str">
            <v>O</v>
          </cell>
          <cell r="E409">
            <v>5000</v>
          </cell>
          <cell r="F409">
            <v>2000</v>
          </cell>
          <cell r="G409" t="str">
            <v>CSB para JSL S/A</v>
          </cell>
          <cell r="H409" t="str">
            <v>JSL</v>
          </cell>
          <cell r="J409" t="str">
            <v>LOGÍSTICA</v>
          </cell>
          <cell r="K409" t="str">
            <v>VISÃO SETA</v>
          </cell>
        </row>
        <row r="410">
          <cell r="B410" t="str">
            <v>F55090-008</v>
          </cell>
          <cell r="C410" t="str">
            <v>WICKBOLD - DISTRIB. URBANA - R.JANEIRO</v>
          </cell>
          <cell r="D410" t="str">
            <v>O</v>
          </cell>
          <cell r="E410">
            <v>5000</v>
          </cell>
          <cell r="F410">
            <v>2000</v>
          </cell>
          <cell r="G410" t="str">
            <v>CSB para JSL S/A</v>
          </cell>
          <cell r="H410" t="str">
            <v>JSL</v>
          </cell>
          <cell r="J410" t="str">
            <v>LOGÍSTICA</v>
          </cell>
          <cell r="K410" t="str">
            <v>VISÃO SETA</v>
          </cell>
        </row>
        <row r="411">
          <cell r="B411" t="str">
            <v>F55097-012</v>
          </cell>
          <cell r="C411" t="str">
            <v>WICKBOLD - DISTRIB. URBANA -PRAIA GRANDE</v>
          </cell>
          <cell r="D411" t="str">
            <v>O</v>
          </cell>
          <cell r="E411">
            <v>5000</v>
          </cell>
          <cell r="F411">
            <v>2000</v>
          </cell>
          <cell r="G411" t="str">
            <v>CSB para JSL S/A</v>
          </cell>
          <cell r="H411" t="str">
            <v>JSL</v>
          </cell>
          <cell r="J411" t="str">
            <v>LOGÍSTICA</v>
          </cell>
          <cell r="K411" t="str">
            <v>VISÃO SETA</v>
          </cell>
        </row>
        <row r="412">
          <cell r="B412" t="str">
            <v>F55104-012</v>
          </cell>
          <cell r="C412" t="str">
            <v>WICKBOLD - DISTRIB. URBANA - HORTOLANDIA</v>
          </cell>
          <cell r="D412" t="str">
            <v>O</v>
          </cell>
          <cell r="E412">
            <v>5000</v>
          </cell>
          <cell r="F412">
            <v>2000</v>
          </cell>
          <cell r="G412" t="str">
            <v>CSB para JSL S/A</v>
          </cell>
          <cell r="H412" t="str">
            <v>JSL</v>
          </cell>
          <cell r="J412" t="str">
            <v>LOGÍSTICA</v>
          </cell>
          <cell r="K412" t="str">
            <v>VISÃO SETA</v>
          </cell>
        </row>
        <row r="413">
          <cell r="B413" t="str">
            <v>F55106-012</v>
          </cell>
          <cell r="C413" t="str">
            <v>WICKBOLD - DISTRIB. URBANA - S.J. CAMPOS</v>
          </cell>
          <cell r="D413" t="str">
            <v>O</v>
          </cell>
          <cell r="E413">
            <v>5000</v>
          </cell>
          <cell r="F413">
            <v>2000</v>
          </cell>
          <cell r="G413" t="str">
            <v>CSB para JSL S/A</v>
          </cell>
          <cell r="H413" t="e">
            <v>#N/A</v>
          </cell>
          <cell r="J413" t="str">
            <v>LOGÍSTICA</v>
          </cell>
          <cell r="K413" t="str">
            <v>VISÃO SETA</v>
          </cell>
        </row>
        <row r="414">
          <cell r="B414" t="str">
            <v>F60010-001</v>
          </cell>
          <cell r="C414" t="str">
            <v>UNILEVER - MOVIMENTAÇÃO INTERNA -GOIANIA</v>
          </cell>
          <cell r="D414" t="str">
            <v>O</v>
          </cell>
          <cell r="E414">
            <v>5000</v>
          </cell>
          <cell r="F414">
            <v>2000</v>
          </cell>
          <cell r="G414" t="str">
            <v>CSB para JSL S/A</v>
          </cell>
          <cell r="H414" t="str">
            <v>JSL</v>
          </cell>
          <cell r="J414" t="str">
            <v>LOGÍSTICA</v>
          </cell>
          <cell r="K414" t="str">
            <v>VISÃO SETA</v>
          </cell>
        </row>
        <row r="415">
          <cell r="B415" t="str">
            <v>F60100-012</v>
          </cell>
          <cell r="C415" t="str">
            <v>CABO STO.AGOSTINHO - ARMAZ. GERAL- SCHIO</v>
          </cell>
          <cell r="D415" t="str">
            <v>O</v>
          </cell>
          <cell r="E415">
            <v>5000</v>
          </cell>
          <cell r="F415">
            <v>2000</v>
          </cell>
          <cell r="G415" t="str">
            <v>CSB para JSL S/A</v>
          </cell>
          <cell r="H415" t="str">
            <v>JSL</v>
          </cell>
          <cell r="J415" t="str">
            <v>LOGÍSTICA</v>
          </cell>
          <cell r="K415" t="str">
            <v>VISÃO SETA</v>
          </cell>
        </row>
        <row r="416">
          <cell r="B416" t="str">
            <v>F60200-012</v>
          </cell>
          <cell r="C416" t="str">
            <v>SIMÕES FILHO - ARMAZENAGEM GERAL - SCHIO</v>
          </cell>
          <cell r="D416" t="str">
            <v>O</v>
          </cell>
          <cell r="E416">
            <v>5000</v>
          </cell>
          <cell r="F416">
            <v>2000</v>
          </cell>
          <cell r="G416" t="str">
            <v>CSB para JSL S/A</v>
          </cell>
          <cell r="H416" t="e">
            <v>#N/A</v>
          </cell>
          <cell r="J416" t="str">
            <v>LOGÍSTICA</v>
          </cell>
          <cell r="K416" t="str">
            <v>VISÃO SETA</v>
          </cell>
        </row>
        <row r="417">
          <cell r="B417" t="str">
            <v>F60300-008</v>
          </cell>
          <cell r="C417" t="str">
            <v>R. JANEIRO - ARMAZENAGEM - SCHIO</v>
          </cell>
          <cell r="D417" t="str">
            <v>O</v>
          </cell>
          <cell r="E417">
            <v>5000</v>
          </cell>
          <cell r="F417">
            <v>2000</v>
          </cell>
          <cell r="G417" t="str">
            <v>CSB para JSL S/A</v>
          </cell>
          <cell r="H417" t="str">
            <v>JSL</v>
          </cell>
          <cell r="J417" t="str">
            <v>LOGÍSTICA</v>
          </cell>
          <cell r="K417" t="str">
            <v>VISÃO SETA</v>
          </cell>
        </row>
        <row r="418">
          <cell r="B418" t="str">
            <v>F60400-012</v>
          </cell>
          <cell r="C418" t="str">
            <v>CONTAGEM - ARMAZENAGEM GERAL - SCHIO</v>
          </cell>
          <cell r="D418" t="str">
            <v>O</v>
          </cell>
          <cell r="E418">
            <v>5000</v>
          </cell>
          <cell r="F418">
            <v>2000</v>
          </cell>
          <cell r="G418" t="str">
            <v>CSB para JSL S/A</v>
          </cell>
          <cell r="H418" t="e">
            <v>#N/A</v>
          </cell>
          <cell r="J418" t="str">
            <v>LOGÍSTICA</v>
          </cell>
          <cell r="K418" t="str">
            <v>VISÃO SETA</v>
          </cell>
        </row>
        <row r="419">
          <cell r="B419" t="str">
            <v>F60600-012</v>
          </cell>
          <cell r="C419" t="str">
            <v>ARAÇARIGUAMA - ARMAZENAGEM - SCHIO</v>
          </cell>
          <cell r="D419" t="str">
            <v>O</v>
          </cell>
          <cell r="E419">
            <v>5000</v>
          </cell>
          <cell r="F419">
            <v>2000</v>
          </cell>
          <cell r="G419" t="str">
            <v>CSB para JSL S/A</v>
          </cell>
          <cell r="H419" t="e">
            <v>#N/A</v>
          </cell>
          <cell r="J419" t="str">
            <v>LOGÍSTICA</v>
          </cell>
          <cell r="K419" t="str">
            <v>VISÃO SETA</v>
          </cell>
        </row>
        <row r="420">
          <cell r="B420" t="str">
            <v>F65070-012</v>
          </cell>
          <cell r="C420" t="str">
            <v>OSASCO - CARGAS - SCHIO</v>
          </cell>
          <cell r="D420" t="str">
            <v>O</v>
          </cell>
          <cell r="E420">
            <v>5000</v>
          </cell>
          <cell r="F420">
            <v>1000</v>
          </cell>
          <cell r="G420" t="str">
            <v>CSB para JSL S/A</v>
          </cell>
          <cell r="H420" t="str">
            <v>JSL</v>
          </cell>
          <cell r="J420" t="str">
            <v>LOGÍSTICA</v>
          </cell>
          <cell r="K420" t="str">
            <v>VISÃO SETA</v>
          </cell>
        </row>
        <row r="421">
          <cell r="B421" t="str">
            <v>F65072-012</v>
          </cell>
          <cell r="C421" t="str">
            <v>OSASCO - CARGAS - MONDELEZ - LOUVEIRA</v>
          </cell>
          <cell r="D421" t="str">
            <v>O</v>
          </cell>
          <cell r="E421">
            <v>5000</v>
          </cell>
          <cell r="F421">
            <v>1000</v>
          </cell>
          <cell r="G421" t="str">
            <v>CSB para JSL S/A</v>
          </cell>
          <cell r="H421" t="e">
            <v>#N/A</v>
          </cell>
          <cell r="J421" t="str">
            <v>LOGÍSTICA</v>
          </cell>
          <cell r="K421" t="str">
            <v>VISÃO SETA</v>
          </cell>
        </row>
        <row r="422">
          <cell r="B422" t="str">
            <v>F67053-012</v>
          </cell>
          <cell r="C422" t="str">
            <v>CAJAMAR - CLIMAZON CARRIER</v>
          </cell>
          <cell r="D422" t="str">
            <v>O</v>
          </cell>
          <cell r="E422">
            <v>5000</v>
          </cell>
          <cell r="F422">
            <v>1000</v>
          </cell>
          <cell r="G422" t="str">
            <v>CSB para JSL S/A</v>
          </cell>
          <cell r="H422" t="str">
            <v>JSL</v>
          </cell>
          <cell r="J422" t="str">
            <v>LOGÍSTICA</v>
          </cell>
          <cell r="K422" t="str">
            <v>VISÃO SETA</v>
          </cell>
        </row>
        <row r="423">
          <cell r="B423" t="str">
            <v>F75257-012</v>
          </cell>
          <cell r="C423" t="str">
            <v>R. JANEIRO - DISTRIBUIÇÃO - KIBON</v>
          </cell>
          <cell r="D423" t="str">
            <v>O</v>
          </cell>
          <cell r="E423">
            <v>5000</v>
          </cell>
          <cell r="F423">
            <v>2000</v>
          </cell>
          <cell r="G423" t="str">
            <v>CSB para JSL S/A</v>
          </cell>
          <cell r="H423" t="str">
            <v>JSL</v>
          </cell>
          <cell r="J423" t="str">
            <v>LOGÍSTICA</v>
          </cell>
          <cell r="K423" t="str">
            <v>VISÃO SETA</v>
          </cell>
        </row>
        <row r="424">
          <cell r="B424" t="str">
            <v>F75500-012</v>
          </cell>
          <cell r="C424" t="str">
            <v>BRF - DISTRIBUIÇÃO - DUQUE DE CAXIAS</v>
          </cell>
          <cell r="D424" t="str">
            <v>O</v>
          </cell>
          <cell r="E424">
            <v>5000</v>
          </cell>
          <cell r="F424">
            <v>2000</v>
          </cell>
          <cell r="G424" t="str">
            <v>CSB para JSL S/A</v>
          </cell>
          <cell r="H424" t="str">
            <v>JSL</v>
          </cell>
          <cell r="J424" t="str">
            <v>LOGÍSTICA</v>
          </cell>
          <cell r="K424" t="str">
            <v>VISÃO SETA</v>
          </cell>
        </row>
        <row r="425">
          <cell r="B425" t="str">
            <v>F75550-012</v>
          </cell>
          <cell r="C425" t="str">
            <v>SIMÕES FILHO - DISTRIBUIÇÃO - DIVERSOS</v>
          </cell>
          <cell r="D425" t="str">
            <v>O</v>
          </cell>
          <cell r="E425">
            <v>5000</v>
          </cell>
          <cell r="F425">
            <v>2000</v>
          </cell>
          <cell r="G425" t="str">
            <v>CSB para JSL S/A</v>
          </cell>
          <cell r="H425" t="e">
            <v>#N/A</v>
          </cell>
          <cell r="J425" t="str">
            <v>LOGÍSTICA</v>
          </cell>
          <cell r="K425" t="str">
            <v>VISÃO SETA</v>
          </cell>
        </row>
        <row r="426">
          <cell r="B426" t="str">
            <v>F80070-012</v>
          </cell>
          <cell r="C426" t="str">
            <v>BR - TRANSPORTE DE COMBUSTÍVEL - SJC</v>
          </cell>
          <cell r="D426" t="str">
            <v>O</v>
          </cell>
          <cell r="E426">
            <v>5000</v>
          </cell>
          <cell r="F426">
            <v>2000</v>
          </cell>
          <cell r="G426" t="str">
            <v>CSB para JSL S/A</v>
          </cell>
          <cell r="H426" t="str">
            <v>JSL</v>
          </cell>
          <cell r="J426" t="str">
            <v>LOGÍSTICA</v>
          </cell>
          <cell r="K426" t="str">
            <v>VISÃO SETA</v>
          </cell>
        </row>
        <row r="427">
          <cell r="B427" t="str">
            <v>F80071-012</v>
          </cell>
          <cell r="C427" t="str">
            <v>BR - TRANSPORTE DE COMBUSTÍVEL - TESPA</v>
          </cell>
          <cell r="D427" t="str">
            <v>O</v>
          </cell>
          <cell r="E427">
            <v>5000</v>
          </cell>
          <cell r="F427">
            <v>2000</v>
          </cell>
          <cell r="G427" t="str">
            <v>CSB para JSL S/A</v>
          </cell>
          <cell r="H427" t="str">
            <v>JSL</v>
          </cell>
          <cell r="J427" t="str">
            <v>LOGÍSTICA</v>
          </cell>
          <cell r="K427" t="str">
            <v>VISÃO SETA</v>
          </cell>
        </row>
        <row r="428">
          <cell r="B428" t="str">
            <v>F80130-012</v>
          </cell>
          <cell r="C428" t="str">
            <v>BR - TRANSPORTE DE LIQUIDOS - D.CAXIAS</v>
          </cell>
          <cell r="D428" t="str">
            <v>O</v>
          </cell>
          <cell r="E428">
            <v>5000</v>
          </cell>
          <cell r="F428">
            <v>2000</v>
          </cell>
          <cell r="G428" t="str">
            <v>CSB para JSL S/A</v>
          </cell>
          <cell r="H428" t="str">
            <v>JSL</v>
          </cell>
          <cell r="J428" t="str">
            <v>LOGÍSTICA</v>
          </cell>
          <cell r="K428" t="str">
            <v>VISÃO SETA</v>
          </cell>
        </row>
        <row r="429">
          <cell r="B429" t="str">
            <v>F80150-012</v>
          </cell>
          <cell r="C429" t="str">
            <v>WHITE MARTINS-TRANSP.LIQ.-JACAREI</v>
          </cell>
          <cell r="D429" t="str">
            <v>O</v>
          </cell>
          <cell r="E429">
            <v>5000</v>
          </cell>
          <cell r="F429">
            <v>2000</v>
          </cell>
          <cell r="G429" t="str">
            <v>CSB para JSL S/A</v>
          </cell>
          <cell r="H429" t="str">
            <v>JSL</v>
          </cell>
          <cell r="J429" t="str">
            <v>LOGÍSTICA</v>
          </cell>
          <cell r="K429" t="str">
            <v>VISÃO SETA</v>
          </cell>
        </row>
        <row r="430">
          <cell r="B430" t="str">
            <v>F80151-012</v>
          </cell>
          <cell r="C430" t="str">
            <v>WHITE MARTINS-TRANSP.LIQ.-VITORIA</v>
          </cell>
          <cell r="D430" t="str">
            <v>O</v>
          </cell>
          <cell r="E430">
            <v>5000</v>
          </cell>
          <cell r="F430">
            <v>2000</v>
          </cell>
          <cell r="G430" t="str">
            <v>CSB para JSL S/A</v>
          </cell>
          <cell r="H430" t="str">
            <v>JSL</v>
          </cell>
          <cell r="J430" t="str">
            <v>LOGÍSTICA</v>
          </cell>
          <cell r="K430" t="str">
            <v>VISÃO SETA</v>
          </cell>
        </row>
        <row r="431">
          <cell r="B431" t="str">
            <v>G10011-012</v>
          </cell>
          <cell r="C431" t="str">
            <v>FIBRIA ARACRUZ - TRANSPORTE DE MADEIRA</v>
          </cell>
          <cell r="D431" t="str">
            <v>O</v>
          </cell>
          <cell r="E431">
            <v>5000</v>
          </cell>
          <cell r="F431">
            <v>2000</v>
          </cell>
          <cell r="G431" t="str">
            <v>CSB para JSL S/A</v>
          </cell>
          <cell r="H431" t="str">
            <v>JSL</v>
          </cell>
          <cell r="J431" t="str">
            <v>LOGÍSTICA</v>
          </cell>
          <cell r="K431" t="str">
            <v>VISÃO SETA</v>
          </cell>
        </row>
        <row r="432">
          <cell r="B432" t="str">
            <v>G10014-012</v>
          </cell>
          <cell r="C432" t="str">
            <v>FIBRIA ARACRUZ - PORTOCEL - EMPILHADEIRA</v>
          </cell>
          <cell r="D432" t="str">
            <v>O</v>
          </cell>
          <cell r="E432">
            <v>5000</v>
          </cell>
          <cell r="F432">
            <v>2000</v>
          </cell>
          <cell r="G432" t="str">
            <v>CSB para JSL S/A</v>
          </cell>
          <cell r="H432" t="str">
            <v>JSL</v>
          </cell>
          <cell r="J432" t="str">
            <v>LOGÍSTICA</v>
          </cell>
          <cell r="K432" t="str">
            <v>VISÃO SETA</v>
          </cell>
        </row>
        <row r="433">
          <cell r="B433" t="str">
            <v>G10016-012</v>
          </cell>
          <cell r="C433" t="str">
            <v>FIBRIA ARACRUZ-LOC.VEÍC.LEVES E MO</v>
          </cell>
          <cell r="D433" t="str">
            <v>O</v>
          </cell>
          <cell r="E433">
            <v>5000</v>
          </cell>
          <cell r="F433">
            <v>4000</v>
          </cell>
          <cell r="G433" t="str">
            <v>CSB para JSL S/A</v>
          </cell>
          <cell r="H433" t="str">
            <v>JSL</v>
          </cell>
          <cell r="J433" t="str">
            <v>LOGÍSTICA</v>
          </cell>
          <cell r="K433" t="str">
            <v>VISÃO SETA</v>
          </cell>
        </row>
        <row r="434">
          <cell r="B434" t="str">
            <v>G10017-012</v>
          </cell>
          <cell r="C434" t="str">
            <v>FIBRIA ARACRUZ - TRANSP.MAD.RODOMARITIMO</v>
          </cell>
          <cell r="D434" t="str">
            <v>O</v>
          </cell>
          <cell r="E434">
            <v>5000</v>
          </cell>
          <cell r="F434">
            <v>2000</v>
          </cell>
          <cell r="G434" t="str">
            <v>CSB para JSL S/A</v>
          </cell>
          <cell r="H434" t="str">
            <v>JSL</v>
          </cell>
          <cell r="J434" t="str">
            <v>LOGÍSTICA</v>
          </cell>
          <cell r="K434" t="str">
            <v>VISÃO SETA</v>
          </cell>
        </row>
        <row r="435">
          <cell r="B435" t="str">
            <v>G10033-012</v>
          </cell>
          <cell r="C435" t="str">
            <v>VERACEL - MOVIMENTAÇÃO DE CELULOSE</v>
          </cell>
          <cell r="D435" t="str">
            <v>O</v>
          </cell>
          <cell r="E435">
            <v>5000</v>
          </cell>
          <cell r="F435">
            <v>2000</v>
          </cell>
          <cell r="G435" t="str">
            <v>CSB para JSL S/A</v>
          </cell>
          <cell r="H435" t="str">
            <v>JSL</v>
          </cell>
          <cell r="J435" t="str">
            <v>LOGÍSTICA</v>
          </cell>
          <cell r="K435" t="str">
            <v>VISÃO SETA</v>
          </cell>
        </row>
        <row r="436">
          <cell r="B436" t="str">
            <v>G10038-012</v>
          </cell>
          <cell r="C436" t="str">
            <v>VERACEL  -LOCAÇÃO VEÍC. LEVES E MO</v>
          </cell>
          <cell r="D436" t="str">
            <v>O</v>
          </cell>
          <cell r="E436">
            <v>5000</v>
          </cell>
          <cell r="F436">
            <v>4000</v>
          </cell>
          <cell r="G436" t="str">
            <v>CSB para JSL S/A</v>
          </cell>
          <cell r="H436" t="str">
            <v>JSL</v>
          </cell>
          <cell r="J436" t="str">
            <v>LOGÍSTICA</v>
          </cell>
          <cell r="K436" t="str">
            <v>VISÃO SETA</v>
          </cell>
        </row>
        <row r="437">
          <cell r="B437" t="str">
            <v>G10070-012</v>
          </cell>
          <cell r="C437" t="str">
            <v>CMPC - GUAIBA - MOVIMENTAÇÃO INTERNA</v>
          </cell>
          <cell r="D437" t="str">
            <v>O</v>
          </cell>
          <cell r="E437">
            <v>5000</v>
          </cell>
          <cell r="F437">
            <v>2000</v>
          </cell>
          <cell r="G437" t="str">
            <v>CSB para JSL S/A</v>
          </cell>
          <cell r="H437" t="str">
            <v>JSL</v>
          </cell>
          <cell r="J437" t="str">
            <v>LOGÍSTICA</v>
          </cell>
          <cell r="K437" t="str">
            <v>VISÃO SETA</v>
          </cell>
        </row>
        <row r="438">
          <cell r="B438" t="str">
            <v>G10071-012</v>
          </cell>
          <cell r="C438" t="str">
            <v>CMPC - GUAIBA - CARREGAMENTO DE MADEIRA</v>
          </cell>
          <cell r="D438" t="str">
            <v>O</v>
          </cell>
          <cell r="E438">
            <v>5000</v>
          </cell>
          <cell r="F438">
            <v>2000</v>
          </cell>
          <cell r="G438" t="str">
            <v>CSB para JSL S/A</v>
          </cell>
          <cell r="H438" t="str">
            <v>JSL</v>
          </cell>
          <cell r="J438" t="str">
            <v>LOGÍSTICA</v>
          </cell>
          <cell r="K438" t="str">
            <v>VISÃO SETA</v>
          </cell>
        </row>
        <row r="439">
          <cell r="B439" t="str">
            <v>G10076-012</v>
          </cell>
          <cell r="C439" t="str">
            <v>CMPC - GUAIBA - LOCACAO LEVES</v>
          </cell>
          <cell r="D439" t="str">
            <v>O</v>
          </cell>
          <cell r="E439">
            <v>5000</v>
          </cell>
          <cell r="F439">
            <v>2000</v>
          </cell>
          <cell r="G439" t="str">
            <v>CSB para JSL S/A</v>
          </cell>
          <cell r="H439" t="e">
            <v>#N/A</v>
          </cell>
          <cell r="J439" t="str">
            <v>LOGÍSTICA</v>
          </cell>
          <cell r="K439" t="str">
            <v>VISÃO SETA</v>
          </cell>
        </row>
        <row r="440">
          <cell r="B440" t="str">
            <v>G10136-012</v>
          </cell>
          <cell r="C440" t="str">
            <v>FIBRIA-3 LAGOAS - CARREGAMENTO MADEIRA</v>
          </cell>
          <cell r="D440" t="str">
            <v>O</v>
          </cell>
          <cell r="E440">
            <v>5000</v>
          </cell>
          <cell r="F440">
            <v>2000</v>
          </cell>
          <cell r="G440" t="str">
            <v>CSB para JSL S/A</v>
          </cell>
          <cell r="H440" t="str">
            <v>JSL</v>
          </cell>
          <cell r="J440" t="str">
            <v>LOGÍSTICA</v>
          </cell>
          <cell r="K440" t="str">
            <v>VISÃO SETA</v>
          </cell>
        </row>
        <row r="441">
          <cell r="B441" t="str">
            <v>G10170-012</v>
          </cell>
          <cell r="C441" t="str">
            <v>FIBRIA-JACAREI -MOV. CELULOSE E LOCAÇÃO</v>
          </cell>
          <cell r="D441" t="str">
            <v>O</v>
          </cell>
          <cell r="E441">
            <v>5000</v>
          </cell>
          <cell r="F441">
            <v>2000</v>
          </cell>
          <cell r="G441" t="str">
            <v>CSB para JSL S/A</v>
          </cell>
          <cell r="H441" t="str">
            <v>JSL</v>
          </cell>
          <cell r="J441" t="str">
            <v>LOGÍSTICA</v>
          </cell>
          <cell r="K441" t="str">
            <v>VISÃO SETA</v>
          </cell>
        </row>
        <row r="442">
          <cell r="B442" t="str">
            <v>G15010-012</v>
          </cell>
          <cell r="C442" t="str">
            <v>VALE - OURILÂNDIA DO NORTE - FRETAMENTO</v>
          </cell>
          <cell r="D442" t="str">
            <v>O</v>
          </cell>
          <cell r="E442">
            <v>5000</v>
          </cell>
          <cell r="F442">
            <v>3000</v>
          </cell>
          <cell r="G442" t="str">
            <v>CSB para JSL S/A</v>
          </cell>
          <cell r="H442" t="str">
            <v>JSL</v>
          </cell>
          <cell r="J442" t="str">
            <v>LOGÍSTICA</v>
          </cell>
          <cell r="K442" t="str">
            <v>VISÃO SETA</v>
          </cell>
        </row>
        <row r="443">
          <cell r="B443" t="str">
            <v>G15012-012</v>
          </cell>
          <cell r="C443" t="str">
            <v>VALE - CARAJÁS - FRETAMENTO</v>
          </cell>
          <cell r="D443" t="str">
            <v>O</v>
          </cell>
          <cell r="E443">
            <v>5000</v>
          </cell>
          <cell r="F443">
            <v>3000</v>
          </cell>
          <cell r="G443" t="str">
            <v>CSB para JSL S/A</v>
          </cell>
          <cell r="H443" t="str">
            <v>JSL</v>
          </cell>
          <cell r="J443" t="str">
            <v>LOGÍSTICA</v>
          </cell>
          <cell r="K443" t="str">
            <v>VISÃO SETA</v>
          </cell>
        </row>
        <row r="444">
          <cell r="B444" t="str">
            <v>G15014-012</v>
          </cell>
          <cell r="C444" t="str">
            <v>VALE - PROJETO SALOBO - FRETAMENTO</v>
          </cell>
          <cell r="D444" t="str">
            <v>O</v>
          </cell>
          <cell r="E444">
            <v>5000</v>
          </cell>
          <cell r="F444">
            <v>3000</v>
          </cell>
          <cell r="G444" t="str">
            <v>CSB para JSL S/A</v>
          </cell>
          <cell r="H444" t="str">
            <v>JSL</v>
          </cell>
          <cell r="J444" t="str">
            <v>LOGÍSTICA</v>
          </cell>
          <cell r="K444" t="str">
            <v>VISÃO SETA</v>
          </cell>
        </row>
        <row r="445">
          <cell r="B445" t="str">
            <v>G15015-001</v>
          </cell>
          <cell r="C445" t="str">
            <v>VALE - FRETAMENTO - S11D</v>
          </cell>
          <cell r="D445" t="str">
            <v>O</v>
          </cell>
          <cell r="E445">
            <v>5000</v>
          </cell>
          <cell r="F445">
            <v>3000</v>
          </cell>
          <cell r="G445" t="str">
            <v>CSB para JSL S/A</v>
          </cell>
          <cell r="H445" t="str">
            <v>JSL</v>
          </cell>
          <cell r="J445" t="str">
            <v>LOGÍSTICA</v>
          </cell>
          <cell r="K445" t="str">
            <v>VISÃO SETA</v>
          </cell>
        </row>
        <row r="446">
          <cell r="B446" t="str">
            <v>G15050-012</v>
          </cell>
          <cell r="C446" t="str">
            <v>VALE - CARAJAS - LOCAÇÃO DE LEVES -JSLOC</v>
          </cell>
          <cell r="D446" t="str">
            <v>O</v>
          </cell>
          <cell r="E446">
            <v>5000</v>
          </cell>
          <cell r="F446">
            <v>4000</v>
          </cell>
          <cell r="G446" t="str">
            <v>CSB para JSL S/A</v>
          </cell>
          <cell r="H446" t="str">
            <v>JSL</v>
          </cell>
          <cell r="J446" t="str">
            <v>LOGÍSTICA</v>
          </cell>
          <cell r="K446" t="str">
            <v>VISÃO SETA</v>
          </cell>
        </row>
        <row r="447">
          <cell r="B447" t="str">
            <v>G15051-001</v>
          </cell>
          <cell r="C447" t="str">
            <v>VALE - ITABIRA - LOCAÇÃO DE LEVES</v>
          </cell>
          <cell r="D447" t="str">
            <v>O</v>
          </cell>
          <cell r="E447">
            <v>5000</v>
          </cell>
          <cell r="F447">
            <v>4000</v>
          </cell>
          <cell r="G447" t="str">
            <v>CSB para JSL S/A</v>
          </cell>
          <cell r="H447" t="str">
            <v>JSL</v>
          </cell>
          <cell r="J447" t="str">
            <v>LOGÍSTICA</v>
          </cell>
          <cell r="K447" t="str">
            <v>VISÃO SETA</v>
          </cell>
        </row>
        <row r="448">
          <cell r="B448" t="str">
            <v>G15052-012</v>
          </cell>
          <cell r="C448" t="str">
            <v>VALE - URUCUM - LOCAÇÃO DE LEVES</v>
          </cell>
          <cell r="D448" t="str">
            <v>O</v>
          </cell>
          <cell r="E448">
            <v>5000</v>
          </cell>
          <cell r="F448">
            <v>4000</v>
          </cell>
          <cell r="G448" t="str">
            <v>CSB para JSL S/A</v>
          </cell>
          <cell r="H448" t="str">
            <v>JSL</v>
          </cell>
          <cell r="J448" t="str">
            <v>LOGÍSTICA</v>
          </cell>
          <cell r="K448" t="str">
            <v>VISÃO SETA</v>
          </cell>
        </row>
        <row r="449">
          <cell r="B449" t="str">
            <v>G15053-001</v>
          </cell>
          <cell r="C449" t="str">
            <v>VALE - LOCAÇÃO LEVES - SOSSEGO - CS</v>
          </cell>
          <cell r="D449" t="str">
            <v>O</v>
          </cell>
          <cell r="E449">
            <v>5000</v>
          </cell>
          <cell r="F449">
            <v>4000</v>
          </cell>
          <cell r="G449" t="str">
            <v>CSB para JSL S/A</v>
          </cell>
          <cell r="H449" t="str">
            <v>JSL</v>
          </cell>
          <cell r="J449" t="str">
            <v>LOGÍSTICA</v>
          </cell>
          <cell r="K449" t="str">
            <v>VISÃO SETA</v>
          </cell>
        </row>
        <row r="450">
          <cell r="B450" t="str">
            <v>G15102-012</v>
          </cell>
          <cell r="C450" t="str">
            <v>VALE - PIPAS - MG</v>
          </cell>
          <cell r="D450" t="str">
            <v>O</v>
          </cell>
          <cell r="E450">
            <v>5000</v>
          </cell>
          <cell r="F450">
            <v>2000</v>
          </cell>
          <cell r="G450" t="str">
            <v>CSB para JSL S/A</v>
          </cell>
          <cell r="H450" t="str">
            <v>JSL</v>
          </cell>
          <cell r="J450" t="str">
            <v>LOGÍSTICA</v>
          </cell>
          <cell r="K450" t="str">
            <v>VISÃO SETA</v>
          </cell>
        </row>
        <row r="451">
          <cell r="B451" t="str">
            <v>G15103-012</v>
          </cell>
          <cell r="C451" t="str">
            <v>VALE - REMOÇÃO DE RESIDUOS S11D</v>
          </cell>
          <cell r="D451" t="str">
            <v>O</v>
          </cell>
          <cell r="E451">
            <v>5000</v>
          </cell>
          <cell r="F451">
            <v>2000</v>
          </cell>
          <cell r="G451" t="str">
            <v>CSB para JSL S/A</v>
          </cell>
          <cell r="H451" t="str">
            <v>JSL</v>
          </cell>
          <cell r="J451" t="str">
            <v>LOGÍSTICA</v>
          </cell>
          <cell r="K451" t="str">
            <v>VISÃO SETA</v>
          </cell>
        </row>
        <row r="452">
          <cell r="B452" t="str">
            <v>G15109-012</v>
          </cell>
          <cell r="C452" t="str">
            <v>VALE - LIMPEZA URBANA - CARAJÁS</v>
          </cell>
          <cell r="D452" t="str">
            <v>O</v>
          </cell>
          <cell r="E452">
            <v>5000</v>
          </cell>
          <cell r="F452">
            <v>2000</v>
          </cell>
          <cell r="G452" t="str">
            <v>CSB para JSL S/A</v>
          </cell>
          <cell r="H452" t="str">
            <v>JSL</v>
          </cell>
          <cell r="J452" t="str">
            <v>LOGÍSTICA</v>
          </cell>
          <cell r="K452" t="str">
            <v>VISÃO SETA</v>
          </cell>
        </row>
        <row r="453">
          <cell r="B453" t="str">
            <v>H10007-012</v>
          </cell>
          <cell r="C453" t="str">
            <v>EDITORA ABRIL - GTF PRIVADA - LEVES</v>
          </cell>
          <cell r="D453" t="str">
            <v>O</v>
          </cell>
          <cell r="E453">
            <v>5000</v>
          </cell>
          <cell r="F453">
            <v>4000</v>
          </cell>
          <cell r="G453" t="str">
            <v>CSB para JSL S/A</v>
          </cell>
          <cell r="H453" t="str">
            <v>JSL</v>
          </cell>
          <cell r="J453" t="str">
            <v>LOGÍSTICA</v>
          </cell>
          <cell r="K453" t="str">
            <v>VISÃO SETA</v>
          </cell>
        </row>
        <row r="454">
          <cell r="B454" t="str">
            <v>H10107-012</v>
          </cell>
          <cell r="C454" t="str">
            <v>ULTRAGAZ - GTF PRIVADA - LEVES</v>
          </cell>
          <cell r="D454" t="str">
            <v>O</v>
          </cell>
          <cell r="E454">
            <v>5000</v>
          </cell>
          <cell r="F454">
            <v>4000</v>
          </cell>
          <cell r="G454" t="str">
            <v>CSB para MOVIDA GTF</v>
          </cell>
          <cell r="H454" t="str">
            <v>MOVIDA</v>
          </cell>
          <cell r="J454" t="str">
            <v>LOCADORAS</v>
          </cell>
          <cell r="K454" t="str">
            <v>VISÃO SETA</v>
          </cell>
        </row>
        <row r="455">
          <cell r="B455" t="str">
            <v>H25490-003</v>
          </cell>
          <cell r="C455" t="str">
            <v>TRANSPETRO - GTF PÚBLICAS LEVES</v>
          </cell>
          <cell r="D455" t="str">
            <v>O</v>
          </cell>
          <cell r="E455">
            <v>5000</v>
          </cell>
          <cell r="F455">
            <v>4000</v>
          </cell>
          <cell r="G455" t="str">
            <v>CSB para JSL S/A</v>
          </cell>
          <cell r="H455" t="str">
            <v>JSL</v>
          </cell>
          <cell r="J455" t="str">
            <v>LOGÍSTICA</v>
          </cell>
          <cell r="K455" t="str">
            <v>VISÃO SETA</v>
          </cell>
        </row>
        <row r="456">
          <cell r="B456" t="str">
            <v>J05015-001</v>
          </cell>
          <cell r="C456" t="str">
            <v>MAN L. AMERICA - OPERAÇÃO MAXION</v>
          </cell>
          <cell r="D456" t="str">
            <v>O</v>
          </cell>
          <cell r="E456">
            <v>5000</v>
          </cell>
          <cell r="F456">
            <v>2000</v>
          </cell>
          <cell r="G456" t="str">
            <v>CSB para JSL S/A</v>
          </cell>
          <cell r="H456" t="str">
            <v>JSL</v>
          </cell>
          <cell r="J456" t="str">
            <v>LOGÍSTICA</v>
          </cell>
          <cell r="K456" t="str">
            <v>VISÃO SETA</v>
          </cell>
        </row>
        <row r="457">
          <cell r="B457" t="str">
            <v>J05058-012</v>
          </cell>
          <cell r="C457" t="str">
            <v>MAN L. AMERICA – OP. SEQUENC. MERITOR</v>
          </cell>
          <cell r="D457" t="str">
            <v>O</v>
          </cell>
          <cell r="E457">
            <v>5000</v>
          </cell>
          <cell r="F457">
            <v>2000</v>
          </cell>
          <cell r="G457" t="str">
            <v>CSB para JSL S/A</v>
          </cell>
          <cell r="H457" t="str">
            <v>JSL</v>
          </cell>
          <cell r="J457" t="str">
            <v>LOGÍSTICA</v>
          </cell>
          <cell r="K457" t="str">
            <v>VISÃO SETA</v>
          </cell>
        </row>
        <row r="458">
          <cell r="B458" t="str">
            <v>M10001-012</v>
          </cell>
          <cell r="C458" t="str">
            <v>TKJS - MILKRUN - SOROCABA</v>
          </cell>
          <cell r="D458" t="str">
            <v>O</v>
          </cell>
          <cell r="E458">
            <v>5000</v>
          </cell>
          <cell r="F458">
            <v>2000</v>
          </cell>
          <cell r="G458" t="str">
            <v>CSB para JSL S/A</v>
          </cell>
          <cell r="H458" t="str">
            <v>JSL</v>
          </cell>
          <cell r="J458" t="str">
            <v>LOGÍSTICA</v>
          </cell>
          <cell r="K458" t="str">
            <v>VISÃO SETA</v>
          </cell>
        </row>
        <row r="459">
          <cell r="B459" t="str">
            <v>E10009-004</v>
          </cell>
          <cell r="C459" t="str">
            <v>COMLURB - GTF LEVES - JSL</v>
          </cell>
          <cell r="D459" t="str">
            <v>O</v>
          </cell>
          <cell r="E459">
            <v>1000</v>
          </cell>
          <cell r="F459">
            <v>4000</v>
          </cell>
          <cell r="G459" t="str">
            <v>JSL S/A para CSB</v>
          </cell>
          <cell r="H459" t="str">
            <v>CS</v>
          </cell>
          <cell r="J459" t="str">
            <v>CS BRASIL</v>
          </cell>
          <cell r="K459" t="str">
            <v>VISÃO SETA</v>
          </cell>
        </row>
        <row r="460">
          <cell r="B460" t="str">
            <v>H25030-081</v>
          </cell>
          <cell r="C460" t="str">
            <v>PREF. GUARAREMA -GTF PÚBLICAS LEVES -JSL</v>
          </cell>
          <cell r="D460" t="str">
            <v>O</v>
          </cell>
          <cell r="E460">
            <v>1000</v>
          </cell>
          <cell r="F460">
            <v>4000</v>
          </cell>
          <cell r="G460" t="str">
            <v>JSL S/A para CSB</v>
          </cell>
          <cell r="H460" t="str">
            <v>CS</v>
          </cell>
          <cell r="J460" t="str">
            <v>CS BRASIL</v>
          </cell>
          <cell r="K460" t="str">
            <v>VISÃO SETA</v>
          </cell>
        </row>
        <row r="461">
          <cell r="B461" t="str">
            <v>H25050-077</v>
          </cell>
          <cell r="C461" t="str">
            <v>PMMG - BH ANEL RODOV- GTF PÚB. LEVES-JSL</v>
          </cell>
          <cell r="D461" t="str">
            <v>O</v>
          </cell>
          <cell r="E461">
            <v>1000</v>
          </cell>
          <cell r="F461">
            <v>4000</v>
          </cell>
          <cell r="G461" t="str">
            <v>JSL S/A para CSB</v>
          </cell>
          <cell r="H461" t="str">
            <v>CS</v>
          </cell>
          <cell r="J461" t="str">
            <v>CS BRASIL</v>
          </cell>
          <cell r="K461" t="str">
            <v>VISÃO SETA</v>
          </cell>
        </row>
        <row r="462">
          <cell r="B462" t="str">
            <v>H25070-001</v>
          </cell>
          <cell r="C462" t="str">
            <v>CASA MILITAR SP - GTF PÚBLICAS LEVES</v>
          </cell>
          <cell r="D462" t="str">
            <v>O</v>
          </cell>
          <cell r="E462">
            <v>1000</v>
          </cell>
          <cell r="F462">
            <v>4000</v>
          </cell>
          <cell r="G462" t="str">
            <v>JSL S/A para CSB</v>
          </cell>
          <cell r="H462" t="str">
            <v>CS</v>
          </cell>
          <cell r="J462" t="str">
            <v>CS BRASIL</v>
          </cell>
          <cell r="K462" t="str">
            <v>VISÃO SETA</v>
          </cell>
        </row>
        <row r="463">
          <cell r="B463" t="str">
            <v>H25090-001</v>
          </cell>
          <cell r="C463" t="str">
            <v>SSMU - SP-INTERLAGOS - GTF PÚB LEVES-JSL</v>
          </cell>
          <cell r="D463" t="str">
            <v>O</v>
          </cell>
          <cell r="E463">
            <v>1000</v>
          </cell>
          <cell r="F463">
            <v>4000</v>
          </cell>
          <cell r="G463" t="str">
            <v>JSL S/A para CSB</v>
          </cell>
          <cell r="H463" t="str">
            <v>CS</v>
          </cell>
          <cell r="J463" t="str">
            <v>CS BRASIL</v>
          </cell>
          <cell r="K463" t="str">
            <v>VISÃO SETA</v>
          </cell>
        </row>
        <row r="464">
          <cell r="B464" t="str">
            <v>H25130-077</v>
          </cell>
          <cell r="C464" t="str">
            <v>CEMIG - GTF PÚBLICAS LEVES - JSL</v>
          </cell>
          <cell r="D464" t="str">
            <v>O</v>
          </cell>
          <cell r="E464">
            <v>1000</v>
          </cell>
          <cell r="F464">
            <v>4000</v>
          </cell>
          <cell r="G464" t="str">
            <v>JSL S/A para CSB</v>
          </cell>
          <cell r="H464" t="str">
            <v>CS</v>
          </cell>
          <cell r="J464" t="str">
            <v>CS BRASIL</v>
          </cell>
          <cell r="K464" t="str">
            <v>VISÃO SETA</v>
          </cell>
        </row>
        <row r="465">
          <cell r="B465" t="str">
            <v>H25190-205</v>
          </cell>
          <cell r="C465" t="str">
            <v>SESP - MT - GTF PÚBLICAS LEVES</v>
          </cell>
          <cell r="D465" t="str">
            <v>O</v>
          </cell>
          <cell r="E465">
            <v>1000</v>
          </cell>
          <cell r="F465">
            <v>4000</v>
          </cell>
          <cell r="G465" t="str">
            <v>JSL S/A para CSB</v>
          </cell>
          <cell r="H465" t="str">
            <v>CS</v>
          </cell>
          <cell r="J465" t="str">
            <v>CS BRASIL</v>
          </cell>
          <cell r="K465" t="str">
            <v>VISÃO SETA</v>
          </cell>
        </row>
        <row r="466">
          <cell r="B466" t="str">
            <v>H25210-189</v>
          </cell>
          <cell r="C466" t="str">
            <v>SEGUP-PA-ANANINDEUA - GTF PÚB. LEVES-JSL</v>
          </cell>
          <cell r="D466" t="str">
            <v>O</v>
          </cell>
          <cell r="E466">
            <v>1000</v>
          </cell>
          <cell r="F466">
            <v>4000</v>
          </cell>
          <cell r="G466" t="str">
            <v>JSL S/A para CSB</v>
          </cell>
          <cell r="H466" t="str">
            <v>CS</v>
          </cell>
          <cell r="J466" t="str">
            <v>CS BRASIL</v>
          </cell>
          <cell r="K466" t="str">
            <v>VISÃO SETA</v>
          </cell>
        </row>
        <row r="467">
          <cell r="B467" t="str">
            <v>H25230-159</v>
          </cell>
          <cell r="C467" t="str">
            <v>SSPJ - GO - GTF PÚBLICAS LEVES - JSL</v>
          </cell>
          <cell r="D467" t="str">
            <v>O</v>
          </cell>
          <cell r="E467">
            <v>1000</v>
          </cell>
          <cell r="F467">
            <v>4000</v>
          </cell>
          <cell r="G467" t="str">
            <v>JSL S/A para CSB</v>
          </cell>
          <cell r="H467" t="str">
            <v>CS</v>
          </cell>
          <cell r="J467" t="str">
            <v>CS BRASIL</v>
          </cell>
          <cell r="K467" t="str">
            <v>VISÃO SETA</v>
          </cell>
        </row>
        <row r="468">
          <cell r="B468" t="str">
            <v>H25250-027</v>
          </cell>
          <cell r="C468" t="str">
            <v>PODER EXECUTIVO MT - GTF PUBLICAS LEVES</v>
          </cell>
          <cell r="D468" t="str">
            <v>O</v>
          </cell>
          <cell r="E468">
            <v>1000</v>
          </cell>
          <cell r="F468">
            <v>4000</v>
          </cell>
          <cell r="G468" t="str">
            <v>JSL S/A para CSB</v>
          </cell>
          <cell r="H468" t="str">
            <v>CS</v>
          </cell>
          <cell r="J468" t="str">
            <v>CS BRASIL</v>
          </cell>
          <cell r="K468" t="str">
            <v>VISÃO SETA</v>
          </cell>
        </row>
        <row r="469">
          <cell r="B469" t="str">
            <v>H25290-001</v>
          </cell>
          <cell r="C469" t="str">
            <v>PREF. BELÉM - GTF PÚBLICAS LEVES</v>
          </cell>
          <cell r="D469" t="str">
            <v>O</v>
          </cell>
          <cell r="E469">
            <v>1000</v>
          </cell>
          <cell r="F469">
            <v>4000</v>
          </cell>
          <cell r="G469" t="str">
            <v>JSL S/A para CSB</v>
          </cell>
          <cell r="H469" t="str">
            <v>CS</v>
          </cell>
          <cell r="J469" t="str">
            <v>CS BRASIL</v>
          </cell>
          <cell r="K469" t="str">
            <v>VISÃO SETA</v>
          </cell>
        </row>
        <row r="470">
          <cell r="B470" t="str">
            <v>H25330-027</v>
          </cell>
          <cell r="C470" t="str">
            <v>INMETRO GO - GTF PÚBLICAS LEVES</v>
          </cell>
          <cell r="D470" t="str">
            <v>O</v>
          </cell>
          <cell r="E470">
            <v>1000</v>
          </cell>
          <cell r="F470">
            <v>4000</v>
          </cell>
          <cell r="G470" t="str">
            <v>JSL S/A para CSB</v>
          </cell>
          <cell r="H470" t="str">
            <v>CS</v>
          </cell>
          <cell r="J470" t="str">
            <v>CS BRASIL</v>
          </cell>
          <cell r="K470" t="str">
            <v>VISÃO SETA</v>
          </cell>
        </row>
        <row r="471">
          <cell r="B471" t="str">
            <v>H25350-027</v>
          </cell>
          <cell r="C471" t="str">
            <v>SEC.DEFESA SOCIAL PE -GTF PÚBLICAS LEVES</v>
          </cell>
          <cell r="D471" t="str">
            <v>O</v>
          </cell>
          <cell r="E471">
            <v>1000</v>
          </cell>
          <cell r="F471">
            <v>4000</v>
          </cell>
          <cell r="G471" t="str">
            <v>JSL S/A para CSB</v>
          </cell>
          <cell r="H471" t="str">
            <v>CS</v>
          </cell>
          <cell r="J471" t="str">
            <v>CS BRASIL</v>
          </cell>
          <cell r="K471" t="str">
            <v>VISÃO SETA</v>
          </cell>
        </row>
        <row r="472">
          <cell r="B472" t="str">
            <v>H25390-156</v>
          </cell>
          <cell r="C472" t="str">
            <v>CODAU UBERABA - GTF PÚBLICAS PESADOS</v>
          </cell>
          <cell r="D472" t="str">
            <v>O</v>
          </cell>
          <cell r="E472">
            <v>1000</v>
          </cell>
          <cell r="F472">
            <v>4000</v>
          </cell>
          <cell r="G472" t="str">
            <v>JSL S/A para CSB</v>
          </cell>
          <cell r="H472" t="str">
            <v>CS</v>
          </cell>
          <cell r="J472" t="str">
            <v>CS BRASIL</v>
          </cell>
          <cell r="K472" t="str">
            <v>VISÃO SETA</v>
          </cell>
        </row>
        <row r="473">
          <cell r="B473" t="str">
            <v>H25410-027</v>
          </cell>
          <cell r="C473" t="str">
            <v>CORSAN PORTO ALEGRE  -GTF PUB</v>
          </cell>
          <cell r="D473" t="str">
            <v>O</v>
          </cell>
          <cell r="E473">
            <v>1000</v>
          </cell>
          <cell r="F473">
            <v>4000</v>
          </cell>
          <cell r="G473" t="str">
            <v>JSL S/A para CSB</v>
          </cell>
          <cell r="H473" t="e">
            <v>#N/A</v>
          </cell>
          <cell r="J473" t="str">
            <v>CS BRASIL</v>
          </cell>
          <cell r="K473" t="str">
            <v>VISÃO SETA</v>
          </cell>
        </row>
        <row r="474">
          <cell r="B474" t="str">
            <v>H25450-027</v>
          </cell>
          <cell r="C474" t="str">
            <v>SESP AM - GTF PUBLICA -  LEVES</v>
          </cell>
          <cell r="D474" t="str">
            <v>O</v>
          </cell>
          <cell r="E474">
            <v>1000</v>
          </cell>
          <cell r="F474">
            <v>4000</v>
          </cell>
          <cell r="G474" t="str">
            <v>JSL S/A para CSB</v>
          </cell>
          <cell r="H474" t="str">
            <v>CS</v>
          </cell>
          <cell r="J474" t="str">
            <v>CS BRASIL</v>
          </cell>
          <cell r="K474" t="str">
            <v>VISÃO SETA</v>
          </cell>
        </row>
        <row r="475">
          <cell r="B475" t="str">
            <v>H25470-027</v>
          </cell>
          <cell r="C475" t="str">
            <v>SSP RN - GTF PUBLICA -  LEVES</v>
          </cell>
          <cell r="D475" t="str">
            <v>O</v>
          </cell>
          <cell r="E475">
            <v>1000</v>
          </cell>
          <cell r="F475">
            <v>4000</v>
          </cell>
          <cell r="G475" t="str">
            <v>JSL S/A para CSB</v>
          </cell>
          <cell r="H475" t="str">
            <v>CS</v>
          </cell>
          <cell r="J475" t="str">
            <v>CS BRASIL</v>
          </cell>
          <cell r="K475" t="str">
            <v>VISÃO SETA</v>
          </cell>
        </row>
        <row r="476">
          <cell r="B476" t="str">
            <v>H25510-027</v>
          </cell>
          <cell r="C476" t="str">
            <v>EMBASA - GTF PÚBLICAS LEVES</v>
          </cell>
          <cell r="D476" t="str">
            <v>O</v>
          </cell>
          <cell r="E476">
            <v>1000</v>
          </cell>
          <cell r="F476">
            <v>4000</v>
          </cell>
          <cell r="G476" t="str">
            <v>JSL S/A para CSB</v>
          </cell>
          <cell r="H476" t="str">
            <v>CS</v>
          </cell>
          <cell r="J476" t="str">
            <v>CS BRASIL</v>
          </cell>
          <cell r="K476" t="str">
            <v>VISÃO SETA</v>
          </cell>
        </row>
        <row r="477">
          <cell r="B477" t="str">
            <v>H25530-027</v>
          </cell>
          <cell r="C477" t="str">
            <v>COPASA- MG - GTF PÚBLICAS LEVES</v>
          </cell>
          <cell r="D477" t="str">
            <v>O</v>
          </cell>
          <cell r="E477">
            <v>1000</v>
          </cell>
          <cell r="F477">
            <v>4000</v>
          </cell>
          <cell r="G477" t="str">
            <v>JSL S/A para CSB</v>
          </cell>
          <cell r="H477" t="str">
            <v>CS</v>
          </cell>
          <cell r="J477" t="str">
            <v>CS BRASIL</v>
          </cell>
          <cell r="K477" t="str">
            <v>VISÃO SETA</v>
          </cell>
        </row>
        <row r="478">
          <cell r="B478" t="str">
            <v>H25550-057</v>
          </cell>
          <cell r="C478" t="str">
            <v>PREF. S.JOSE PINHAIS-GTF PUBLICA - LEVES</v>
          </cell>
          <cell r="D478" t="str">
            <v>O</v>
          </cell>
          <cell r="E478">
            <v>1000</v>
          </cell>
          <cell r="F478">
            <v>4000</v>
          </cell>
          <cell r="G478" t="str">
            <v>JSL S/A para CSB</v>
          </cell>
          <cell r="H478" t="str">
            <v>CS</v>
          </cell>
          <cell r="J478" t="str">
            <v>CS BRASIL</v>
          </cell>
          <cell r="K478" t="str">
            <v>VISÃO SETA</v>
          </cell>
        </row>
        <row r="479">
          <cell r="B479" t="str">
            <v>H25570-027</v>
          </cell>
          <cell r="C479" t="str">
            <v>PREFEITURA RECIFE - GTF PUBLICAS LEVES</v>
          </cell>
          <cell r="D479" t="str">
            <v>O</v>
          </cell>
          <cell r="E479">
            <v>1000</v>
          </cell>
          <cell r="F479">
            <v>4000</v>
          </cell>
          <cell r="G479" t="str">
            <v>JSL S/A para CSB</v>
          </cell>
          <cell r="H479" t="str">
            <v>CS</v>
          </cell>
          <cell r="J479" t="str">
            <v>CS BRASIL</v>
          </cell>
          <cell r="K479" t="str">
            <v>VISÃO SETA</v>
          </cell>
        </row>
        <row r="480">
          <cell r="B480" t="str">
            <v>H25590-027</v>
          </cell>
          <cell r="C480" t="str">
            <v>CEPISA - GTF PÚBLICAS LEVES</v>
          </cell>
          <cell r="D480" t="str">
            <v>O</v>
          </cell>
          <cell r="E480">
            <v>1000</v>
          </cell>
          <cell r="F480">
            <v>4000</v>
          </cell>
          <cell r="G480" t="str">
            <v>JSL S/A para CSB</v>
          </cell>
          <cell r="H480" t="e">
            <v>#N/A</v>
          </cell>
          <cell r="J480" t="str">
            <v>CS BRASIL</v>
          </cell>
          <cell r="K480" t="str">
            <v>VISÃO SETA</v>
          </cell>
        </row>
        <row r="481">
          <cell r="B481" t="str">
            <v>E05001-064</v>
          </cell>
          <cell r="C481" t="str">
            <v>ALMOXARIFADO - MATRIZ - JSL</v>
          </cell>
          <cell r="E481">
            <v>1000</v>
          </cell>
          <cell r="F481" t="str">
            <v>CS Brasil</v>
          </cell>
          <cell r="G481" t="str">
            <v>JSL S/A para CSB</v>
          </cell>
          <cell r="H481" t="str">
            <v>CS</v>
          </cell>
          <cell r="J481" t="str">
            <v>CS BRASIL</v>
          </cell>
          <cell r="K481" t="str">
            <v>VISÃO SETA</v>
          </cell>
        </row>
        <row r="482">
          <cell r="B482" t="str">
            <v>E05002-064</v>
          </cell>
          <cell r="C482" t="str">
            <v>MANUTENÇÃO - ÔNIBUS - JSL</v>
          </cell>
          <cell r="E482">
            <v>1000</v>
          </cell>
          <cell r="F482" t="str">
            <v>CS Brasil</v>
          </cell>
          <cell r="G482" t="str">
            <v>JSL S/A para CSB</v>
          </cell>
          <cell r="H482" t="str">
            <v>CS</v>
          </cell>
          <cell r="J482" t="str">
            <v>CS BRASIL</v>
          </cell>
          <cell r="K482" t="str">
            <v>VISÃO SETA</v>
          </cell>
        </row>
        <row r="483">
          <cell r="B483" t="str">
            <v>E05004-064</v>
          </cell>
          <cell r="C483" t="str">
            <v>ONIBUS URBANO - CORPORATIVO - JSL</v>
          </cell>
          <cell r="E483">
            <v>1000</v>
          </cell>
          <cell r="F483" t="str">
            <v>CS Brasil</v>
          </cell>
          <cell r="G483" t="str">
            <v>JSL S/A para CSB</v>
          </cell>
          <cell r="H483" t="str">
            <v>CS</v>
          </cell>
          <cell r="J483" t="str">
            <v>CS BRASIL</v>
          </cell>
          <cell r="K483" t="str">
            <v>VISÃO SETA</v>
          </cell>
        </row>
        <row r="484">
          <cell r="B484" t="str">
            <v>E05021-027</v>
          </cell>
          <cell r="C484" t="str">
            <v>MOGI PASSES - JSL</v>
          </cell>
          <cell r="E484">
            <v>1000</v>
          </cell>
          <cell r="F484" t="str">
            <v>CS Brasil</v>
          </cell>
          <cell r="G484" t="str">
            <v>JSL S/A para CSB</v>
          </cell>
          <cell r="H484" t="str">
            <v>CS</v>
          </cell>
          <cell r="J484" t="str">
            <v>CS BRASIL</v>
          </cell>
          <cell r="K484" t="str">
            <v>VISÃO SETA</v>
          </cell>
        </row>
        <row r="485">
          <cell r="B485" t="str">
            <v>E05022-087</v>
          </cell>
          <cell r="C485" t="str">
            <v>ITAQUA PASSES - JSL</v>
          </cell>
          <cell r="E485">
            <v>1000</v>
          </cell>
          <cell r="F485" t="str">
            <v>CS Brasil</v>
          </cell>
          <cell r="G485" t="str">
            <v>JSL S/A para CSB</v>
          </cell>
          <cell r="H485" t="str">
            <v>CS</v>
          </cell>
          <cell r="J485" t="str">
            <v>CS BRASIL</v>
          </cell>
          <cell r="K485" t="str">
            <v>VISÃO SETA</v>
          </cell>
        </row>
        <row r="486">
          <cell r="B486" t="str">
            <v>E05023-027</v>
          </cell>
          <cell r="C486" t="str">
            <v>CONSÓRCIO 123 - JSL</v>
          </cell>
          <cell r="E486">
            <v>1000</v>
          </cell>
          <cell r="F486" t="str">
            <v>CS Brasil</v>
          </cell>
          <cell r="G486" t="str">
            <v>JSL S/A para CSB</v>
          </cell>
          <cell r="H486" t="str">
            <v>CS</v>
          </cell>
          <cell r="J486" t="str">
            <v>CS BRASIL</v>
          </cell>
          <cell r="K486" t="str">
            <v>VISÃO SETA</v>
          </cell>
        </row>
        <row r="487">
          <cell r="B487" t="str">
            <v>E05028-027</v>
          </cell>
          <cell r="C487" t="str">
            <v>CFP - ONIBUS MUNICIPAL MOGI</v>
          </cell>
          <cell r="E487">
            <v>1000</v>
          </cell>
          <cell r="F487" t="str">
            <v>CS Brasil</v>
          </cell>
          <cell r="G487" t="str">
            <v>JSL S/A para CSB</v>
          </cell>
          <cell r="H487" t="str">
            <v>CS</v>
          </cell>
          <cell r="J487" t="str">
            <v>CS BRASIL</v>
          </cell>
          <cell r="K487" t="str">
            <v>VISÃO SETA</v>
          </cell>
        </row>
        <row r="488">
          <cell r="B488" t="str">
            <v>E10011-004</v>
          </cell>
          <cell r="C488" t="str">
            <v>COMLURB LOCAÇAO DE PA CARREG. E BOB CAT</v>
          </cell>
          <cell r="E488">
            <v>1000</v>
          </cell>
          <cell r="F488" t="str">
            <v>CS Brasil</v>
          </cell>
          <cell r="G488" t="str">
            <v>JSL S/A para CSB</v>
          </cell>
          <cell r="H488" t="str">
            <v>CS</v>
          </cell>
          <cell r="J488" t="str">
            <v>CS BRASIL</v>
          </cell>
          <cell r="K488" t="str">
            <v>VISÃO SETA</v>
          </cell>
        </row>
        <row r="489">
          <cell r="B489" t="str">
            <v>E10012-004</v>
          </cell>
          <cell r="C489" t="str">
            <v>LOC VEIC EQUIP(RJ)-003-13 - ILHA</v>
          </cell>
          <cell r="E489">
            <v>1000</v>
          </cell>
          <cell r="F489" t="str">
            <v>CS Brasil</v>
          </cell>
          <cell r="G489" t="str">
            <v>JSL S/A para CSB</v>
          </cell>
          <cell r="H489" t="str">
            <v>CS</v>
          </cell>
          <cell r="J489" t="str">
            <v>CS BRASIL</v>
          </cell>
          <cell r="K489" t="str">
            <v>VISÃO SETA</v>
          </cell>
        </row>
        <row r="490">
          <cell r="B490" t="str">
            <v>E10013-004</v>
          </cell>
          <cell r="C490" t="str">
            <v>LOC VEIC EQUIP(RJ)-035/14 - COPACABANA</v>
          </cell>
          <cell r="E490">
            <v>1000</v>
          </cell>
          <cell r="F490" t="str">
            <v>CS Brasil</v>
          </cell>
          <cell r="G490" t="str">
            <v>JSL S/A para CSB</v>
          </cell>
          <cell r="H490" t="str">
            <v>CS</v>
          </cell>
          <cell r="J490" t="str">
            <v>CS BRASIL</v>
          </cell>
          <cell r="K490" t="str">
            <v>VISÃO SETA</v>
          </cell>
        </row>
        <row r="491">
          <cell r="B491" t="str">
            <v>H25001-027</v>
          </cell>
          <cell r="C491" t="str">
            <v>FROTAS PÚBLICAS - ADMINISTRAÇÃO - JSL</v>
          </cell>
          <cell r="E491">
            <v>1000</v>
          </cell>
          <cell r="F491" t="str">
            <v>CS Brasil</v>
          </cell>
          <cell r="G491" t="str">
            <v>JSL S/A para CSB</v>
          </cell>
          <cell r="H491" t="str">
            <v>CS</v>
          </cell>
          <cell r="J491" t="str">
            <v>CS BRASIL</v>
          </cell>
          <cell r="K491" t="str">
            <v>VISÃO SETA</v>
          </cell>
        </row>
        <row r="492">
          <cell r="B492" t="str">
            <v>H25010-004</v>
          </cell>
          <cell r="C492" t="str">
            <v>PMERJ - RAMOS -FROTAS PÚBLICAS LEVES-JSL</v>
          </cell>
          <cell r="E492">
            <v>1000</v>
          </cell>
          <cell r="F492" t="str">
            <v>CS Brasil</v>
          </cell>
          <cell r="G492" t="str">
            <v>JSL S/A para CSB</v>
          </cell>
          <cell r="H492" t="str">
            <v>CS</v>
          </cell>
          <cell r="J492" t="str">
            <v>CS BRASIL</v>
          </cell>
          <cell r="K492" t="str">
            <v>VISÃO SETA</v>
          </cell>
        </row>
        <row r="493">
          <cell r="B493" t="str">
            <v>H25110-027</v>
          </cell>
          <cell r="C493" t="str">
            <v>PREF.MOGI DAS CRUZES -GTF PÚB. LEVES-JSL</v>
          </cell>
          <cell r="E493">
            <v>1000</v>
          </cell>
          <cell r="F493" t="str">
            <v>CS Brasil</v>
          </cell>
          <cell r="G493" t="str">
            <v>JSL S/A para CSB</v>
          </cell>
          <cell r="H493" t="str">
            <v>CS</v>
          </cell>
          <cell r="J493" t="str">
            <v>CS BRASIL</v>
          </cell>
          <cell r="K493" t="str">
            <v>VISÃO SETA</v>
          </cell>
        </row>
        <row r="494">
          <cell r="B494" t="str">
            <v>H25170-004</v>
          </cell>
          <cell r="C494" t="str">
            <v>SEGOV - RJ - GTF PÚBLICAS LEVES</v>
          </cell>
          <cell r="E494">
            <v>1000</v>
          </cell>
          <cell r="F494" t="str">
            <v>CS Brasil</v>
          </cell>
          <cell r="G494" t="str">
            <v>JSL S/A para CSB</v>
          </cell>
          <cell r="H494" t="str">
            <v>CS</v>
          </cell>
          <cell r="J494" t="str">
            <v>CS BRASIL</v>
          </cell>
          <cell r="K494" t="str">
            <v>VISÃO SETA</v>
          </cell>
        </row>
        <row r="495">
          <cell r="B495" t="str">
            <v>H25271-027</v>
          </cell>
          <cell r="C495" t="str">
            <v>IPEM MT CAMINHÕES - GTF PÚBLICAS PES.</v>
          </cell>
          <cell r="E495">
            <v>1000</v>
          </cell>
          <cell r="F495" t="str">
            <v>CS Brasil</v>
          </cell>
          <cell r="G495" t="str">
            <v>JSL S/A para CSB</v>
          </cell>
          <cell r="H495" t="str">
            <v>CS</v>
          </cell>
          <cell r="J495" t="str">
            <v>CS BRASIL</v>
          </cell>
          <cell r="K495" t="str">
            <v>VISÃO SETA</v>
          </cell>
        </row>
        <row r="496">
          <cell r="B496" t="str">
            <v>H25411-027</v>
          </cell>
          <cell r="C496" t="str">
            <v>CORSAN PORTO ALEGRE  -GTF PUB</v>
          </cell>
          <cell r="E496">
            <v>1000</v>
          </cell>
          <cell r="F496" t="str">
            <v>CS Brasil</v>
          </cell>
          <cell r="G496" t="str">
            <v>JSL S/A para CSB</v>
          </cell>
          <cell r="H496" t="str">
            <v>CS</v>
          </cell>
          <cell r="J496" t="str">
            <v>CS BRASIL</v>
          </cell>
          <cell r="K496" t="str">
            <v>VISÃO SETA</v>
          </cell>
        </row>
        <row r="497">
          <cell r="B497" t="str">
            <v>H10533-027</v>
          </cell>
          <cell r="C497" t="str">
            <v>AES ELETROPAULO - GTF PRIVADA - LEVES</v>
          </cell>
          <cell r="E497">
            <v>1000</v>
          </cell>
          <cell r="F497" t="str">
            <v>Locação Pesados</v>
          </cell>
          <cell r="G497" t="str">
            <v>JSL S/A para PESADOS</v>
          </cell>
          <cell r="H497" t="str">
            <v>NEWCO</v>
          </cell>
          <cell r="J497" t="str">
            <v>VAMOS</v>
          </cell>
          <cell r="K497" t="str">
            <v>VISÃO SETA</v>
          </cell>
        </row>
        <row r="498">
          <cell r="B498" t="str">
            <v>H05002-027</v>
          </cell>
          <cell r="C498" t="str">
            <v>TRÁFEGO DE APOIO JSL</v>
          </cell>
          <cell r="E498">
            <v>1000</v>
          </cell>
          <cell r="F498" t="str">
            <v>Movida GTF</v>
          </cell>
          <cell r="G498" t="str">
            <v>JSL S/A para MOVIDA GTF</v>
          </cell>
          <cell r="H498" t="str">
            <v>MOVIDA</v>
          </cell>
          <cell r="J498" t="str">
            <v>LOCADORAS</v>
          </cell>
          <cell r="K498" t="str">
            <v>VISÃO SETA</v>
          </cell>
        </row>
        <row r="499">
          <cell r="B499" t="str">
            <v>H10001-027</v>
          </cell>
          <cell r="C499" t="str">
            <v>AINCADESC - GTF PRIVADA - LEVES</v>
          </cell>
          <cell r="E499">
            <v>1000</v>
          </cell>
          <cell r="F499" t="str">
            <v>Movida GTF</v>
          </cell>
          <cell r="G499" t="str">
            <v>JSL S/A para MOVIDA GTF</v>
          </cell>
          <cell r="H499" t="str">
            <v>MOVIDA</v>
          </cell>
          <cell r="J499" t="str">
            <v>LOCADORAS</v>
          </cell>
          <cell r="K499" t="str">
            <v>VISÃO SETA</v>
          </cell>
        </row>
        <row r="500">
          <cell r="B500" t="str">
            <v>H10002-027</v>
          </cell>
          <cell r="C500" t="str">
            <v>CAPUA - GTF PRIVADA - LEVES</v>
          </cell>
          <cell r="E500">
            <v>1000</v>
          </cell>
          <cell r="F500" t="str">
            <v>Movida GTF</v>
          </cell>
          <cell r="G500" t="str">
            <v>JSL S/A para MOVIDA GTF</v>
          </cell>
          <cell r="H500" t="str">
            <v>MOVIDA</v>
          </cell>
          <cell r="J500" t="str">
            <v>LOCADORAS</v>
          </cell>
          <cell r="K500" t="str">
            <v>VISÃO SETA</v>
          </cell>
        </row>
        <row r="501">
          <cell r="B501" t="str">
            <v>H10003-027</v>
          </cell>
          <cell r="C501" t="str">
            <v>MULTITECNICA - GTF PRIVADA - LEVES</v>
          </cell>
          <cell r="E501">
            <v>1000</v>
          </cell>
          <cell r="F501" t="str">
            <v>Movida GTF</v>
          </cell>
          <cell r="G501" t="str">
            <v>JSL S/A para MOVIDA GTF</v>
          </cell>
          <cell r="H501" t="str">
            <v>MOVIDA</v>
          </cell>
          <cell r="J501" t="str">
            <v>LOCADORAS</v>
          </cell>
          <cell r="K501" t="str">
            <v>VISÃO SETA</v>
          </cell>
        </row>
        <row r="502">
          <cell r="B502" t="str">
            <v>H10004-027</v>
          </cell>
          <cell r="C502" t="str">
            <v>PANCO - GTF PRIVADA - LEVES</v>
          </cell>
          <cell r="E502">
            <v>1000</v>
          </cell>
          <cell r="F502" t="str">
            <v>Movida GTF</v>
          </cell>
          <cell r="G502" t="str">
            <v>JSL S/A para MOVIDA GTF</v>
          </cell>
          <cell r="H502" t="str">
            <v>MOVIDA</v>
          </cell>
          <cell r="J502" t="str">
            <v>LOCADORAS</v>
          </cell>
          <cell r="K502" t="str">
            <v>VISÃO SETA</v>
          </cell>
        </row>
        <row r="503">
          <cell r="B503" t="str">
            <v>H10005-027</v>
          </cell>
          <cell r="C503" t="str">
            <v>CUMMINS - GTF PRIVADA - LEVES</v>
          </cell>
          <cell r="E503">
            <v>1000</v>
          </cell>
          <cell r="F503" t="str">
            <v>Movida GTF</v>
          </cell>
          <cell r="G503" t="str">
            <v>JSL S/A para MOVIDA GTF</v>
          </cell>
          <cell r="H503" t="str">
            <v>MOVIDA</v>
          </cell>
          <cell r="J503" t="str">
            <v>LOCADORAS</v>
          </cell>
          <cell r="K503" t="str">
            <v>VISÃO SETA</v>
          </cell>
        </row>
        <row r="504">
          <cell r="B504" t="str">
            <v>H10006-027</v>
          </cell>
          <cell r="C504" t="str">
            <v>KODAK - GTF PRIVADA - LEVES</v>
          </cell>
          <cell r="E504">
            <v>1000</v>
          </cell>
          <cell r="F504" t="str">
            <v>Movida GTF</v>
          </cell>
          <cell r="G504" t="str">
            <v>JSL S/A para MOVIDA GTF</v>
          </cell>
          <cell r="H504" t="str">
            <v>MOVIDA</v>
          </cell>
          <cell r="J504" t="str">
            <v>LOCADORAS</v>
          </cell>
          <cell r="K504" t="str">
            <v>VISÃO SETA</v>
          </cell>
        </row>
        <row r="505">
          <cell r="B505" t="str">
            <v>H10008-027</v>
          </cell>
          <cell r="C505" t="str">
            <v>ATO - ADM - GTF PRIVADA - LEVES</v>
          </cell>
          <cell r="E505">
            <v>1000</v>
          </cell>
          <cell r="F505" t="str">
            <v>Movida GTF</v>
          </cell>
          <cell r="G505" t="str">
            <v>JSL S/A para MOVIDA GTF</v>
          </cell>
          <cell r="H505" t="str">
            <v>MOVIDA</v>
          </cell>
          <cell r="J505" t="str">
            <v>LOCADORAS</v>
          </cell>
          <cell r="K505" t="str">
            <v>VISÃO SETA</v>
          </cell>
        </row>
        <row r="506">
          <cell r="B506" t="str">
            <v>H10009-027</v>
          </cell>
          <cell r="C506" t="str">
            <v>EMBRAER - GTF PRIVADA - LEVES</v>
          </cell>
          <cell r="E506">
            <v>1000</v>
          </cell>
          <cell r="F506" t="str">
            <v>Movida GTF</v>
          </cell>
          <cell r="G506" t="str">
            <v>JSL S/A para MOVIDA GTF</v>
          </cell>
          <cell r="H506" t="str">
            <v>MOVIDA</v>
          </cell>
          <cell r="J506" t="str">
            <v>LOCADORAS</v>
          </cell>
          <cell r="K506" t="str">
            <v>VISÃO SETA</v>
          </cell>
        </row>
        <row r="507">
          <cell r="B507" t="str">
            <v>H10010-027</v>
          </cell>
          <cell r="C507" t="str">
            <v>ICASA - GTF PRIVADA - LEVES</v>
          </cell>
          <cell r="E507">
            <v>1000</v>
          </cell>
          <cell r="F507" t="str">
            <v>Movida GTF</v>
          </cell>
          <cell r="G507" t="str">
            <v>JSL S/A para MOVIDA GTF</v>
          </cell>
          <cell r="H507" t="str">
            <v>MOVIDA</v>
          </cell>
          <cell r="J507" t="str">
            <v>LOCADORAS</v>
          </cell>
          <cell r="K507" t="str">
            <v>VISÃO SETA</v>
          </cell>
        </row>
        <row r="508">
          <cell r="B508" t="str">
            <v>H10011-027</v>
          </cell>
          <cell r="C508" t="str">
            <v>A TRIBUNA - GTF PRIVADA - LEVES</v>
          </cell>
          <cell r="E508">
            <v>1000</v>
          </cell>
          <cell r="F508" t="str">
            <v>Movida GTF</v>
          </cell>
          <cell r="G508" t="str">
            <v>JSL S/A para MOVIDA GTF</v>
          </cell>
          <cell r="H508" t="str">
            <v>MOVIDA</v>
          </cell>
          <cell r="J508" t="str">
            <v>LOCADORAS</v>
          </cell>
          <cell r="K508" t="str">
            <v>VISÃO SETA</v>
          </cell>
        </row>
        <row r="509">
          <cell r="B509" t="str">
            <v>H10012-027</v>
          </cell>
          <cell r="C509" t="str">
            <v>STAY WORK - GTF PRIVADA - LEVES</v>
          </cell>
          <cell r="E509">
            <v>1000</v>
          </cell>
          <cell r="F509" t="str">
            <v>Movida GTF</v>
          </cell>
          <cell r="G509" t="str">
            <v>JSL S/A para MOVIDA GTF</v>
          </cell>
          <cell r="H509" t="str">
            <v>MOVIDA</v>
          </cell>
          <cell r="J509" t="str">
            <v>LOCADORAS</v>
          </cell>
          <cell r="K509" t="str">
            <v>VISÃO SETA</v>
          </cell>
        </row>
        <row r="510">
          <cell r="B510" t="str">
            <v>H10013-027</v>
          </cell>
          <cell r="C510" t="str">
            <v>WICKBOLD - GTF PRIVADA - LEVES</v>
          </cell>
          <cell r="E510">
            <v>1000</v>
          </cell>
          <cell r="F510" t="str">
            <v>Movida GTF</v>
          </cell>
          <cell r="G510" t="str">
            <v>JSL S/A para MOVIDA GTF</v>
          </cell>
          <cell r="H510" t="str">
            <v>MOVIDA</v>
          </cell>
          <cell r="J510" t="str">
            <v>LOCADORAS</v>
          </cell>
          <cell r="K510" t="str">
            <v>VISÃO SETA</v>
          </cell>
        </row>
        <row r="511">
          <cell r="B511" t="str">
            <v>H10014-027</v>
          </cell>
          <cell r="C511" t="str">
            <v>PILKINGTON - GTF PRIVADA - LEVES</v>
          </cell>
          <cell r="E511">
            <v>1000</v>
          </cell>
          <cell r="F511" t="str">
            <v>Movida GTF</v>
          </cell>
          <cell r="G511" t="str">
            <v>JSL S/A para MOVIDA GTF</v>
          </cell>
          <cell r="H511" t="str">
            <v>MOVIDA</v>
          </cell>
          <cell r="J511" t="str">
            <v>LOCADORAS</v>
          </cell>
          <cell r="K511" t="str">
            <v>VISÃO SETA</v>
          </cell>
        </row>
        <row r="512">
          <cell r="B512" t="str">
            <v>H10015-027</v>
          </cell>
          <cell r="C512" t="str">
            <v>CEBRACE - GTF PRIVADA - LEVES</v>
          </cell>
          <cell r="E512">
            <v>1000</v>
          </cell>
          <cell r="F512" t="str">
            <v>Movida GTF</v>
          </cell>
          <cell r="G512" t="str">
            <v>JSL S/A para MOVIDA GTF</v>
          </cell>
          <cell r="H512" t="str">
            <v>MOVIDA</v>
          </cell>
          <cell r="J512" t="str">
            <v>LOCADORAS</v>
          </cell>
          <cell r="K512" t="str">
            <v>VISÃO SETA</v>
          </cell>
        </row>
        <row r="513">
          <cell r="B513" t="str">
            <v>H10016-027</v>
          </cell>
          <cell r="C513" t="str">
            <v>NOBILE - GTF PRIVADA - LEVES</v>
          </cell>
          <cell r="E513">
            <v>1000</v>
          </cell>
          <cell r="F513" t="str">
            <v>Movida GTF</v>
          </cell>
          <cell r="G513" t="str">
            <v>JSL S/A para MOVIDA GTF</v>
          </cell>
          <cell r="H513" t="str">
            <v>MOVIDA</v>
          </cell>
          <cell r="J513" t="str">
            <v>LOCADORAS</v>
          </cell>
          <cell r="K513" t="str">
            <v>VISÃO SETA</v>
          </cell>
        </row>
        <row r="514">
          <cell r="B514" t="str">
            <v>H10017-027</v>
          </cell>
          <cell r="C514" t="str">
            <v>NGK - GTF PRIVADA - LEVES</v>
          </cell>
          <cell r="E514">
            <v>1000</v>
          </cell>
          <cell r="F514" t="str">
            <v>Movida GTF</v>
          </cell>
          <cell r="G514" t="str">
            <v>JSL S/A para MOVIDA GTF</v>
          </cell>
          <cell r="H514" t="str">
            <v>MOVIDA</v>
          </cell>
          <cell r="J514" t="str">
            <v>LOCADORAS</v>
          </cell>
          <cell r="K514" t="str">
            <v>VISÃO SETA</v>
          </cell>
        </row>
        <row r="515">
          <cell r="B515" t="str">
            <v>H10018-027</v>
          </cell>
          <cell r="C515" t="str">
            <v>SEW - GTF PRIVADA - LEVES</v>
          </cell>
          <cell r="E515">
            <v>1000</v>
          </cell>
          <cell r="F515" t="str">
            <v>Movida GTF</v>
          </cell>
          <cell r="G515" t="str">
            <v>JSL S/A para MOVIDA GTF</v>
          </cell>
          <cell r="H515" t="str">
            <v>MOVIDA</v>
          </cell>
          <cell r="J515" t="str">
            <v>LOCADORAS</v>
          </cell>
          <cell r="K515" t="str">
            <v>VISÃO SETA</v>
          </cell>
        </row>
        <row r="516">
          <cell r="B516" t="str">
            <v>H10019-027</v>
          </cell>
          <cell r="C516" t="str">
            <v>J MACEDO - GTF PRIVADA - LEVES</v>
          </cell>
          <cell r="E516">
            <v>1000</v>
          </cell>
          <cell r="F516" t="str">
            <v>Movida GTF</v>
          </cell>
          <cell r="G516" t="str">
            <v>JSL S/A para MOVIDA GTF</v>
          </cell>
          <cell r="H516" t="str">
            <v>MOVIDA</v>
          </cell>
          <cell r="J516" t="str">
            <v>LOCADORAS</v>
          </cell>
          <cell r="K516" t="str">
            <v>VISÃO SETA</v>
          </cell>
        </row>
        <row r="517">
          <cell r="B517" t="str">
            <v>H10020-027</v>
          </cell>
          <cell r="C517" t="str">
            <v>VIVO - GTF PRIVADA - LEVES</v>
          </cell>
          <cell r="E517">
            <v>1000</v>
          </cell>
          <cell r="F517" t="str">
            <v>Movida GTF</v>
          </cell>
          <cell r="G517" t="str">
            <v>JSL S/A para MOVIDA GTF</v>
          </cell>
          <cell r="H517" t="str">
            <v>MOVIDA</v>
          </cell>
          <cell r="J517" t="str">
            <v>LOCADORAS</v>
          </cell>
          <cell r="K517" t="str">
            <v>VISÃO SETA</v>
          </cell>
        </row>
        <row r="518">
          <cell r="B518" t="str">
            <v>H10021-027</v>
          </cell>
          <cell r="C518" t="str">
            <v>HARTMANN - GTF PRIVADA - LEVES</v>
          </cell>
          <cell r="E518">
            <v>1000</v>
          </cell>
          <cell r="F518" t="str">
            <v>Movida GTF</v>
          </cell>
          <cell r="G518" t="str">
            <v>JSL S/A para MOVIDA GTF</v>
          </cell>
          <cell r="H518" t="str">
            <v>MOVIDA</v>
          </cell>
          <cell r="J518" t="str">
            <v>LOCADORAS</v>
          </cell>
          <cell r="K518" t="str">
            <v>VISÃO SETA</v>
          </cell>
        </row>
        <row r="519">
          <cell r="B519" t="str">
            <v>H10022-027</v>
          </cell>
          <cell r="C519" t="str">
            <v>PETROBRAS - GTF PRIVADA - LEVES</v>
          </cell>
          <cell r="E519">
            <v>1000</v>
          </cell>
          <cell r="F519" t="str">
            <v>Movida GTF</v>
          </cell>
          <cell r="G519" t="str">
            <v>JSL S/A para MOVIDA GTF</v>
          </cell>
          <cell r="H519" t="str">
            <v>MOVIDA</v>
          </cell>
          <cell r="J519" t="str">
            <v>LOCADORAS</v>
          </cell>
          <cell r="K519" t="str">
            <v>VISÃO SETA</v>
          </cell>
        </row>
        <row r="520">
          <cell r="B520" t="str">
            <v>H10024-027</v>
          </cell>
          <cell r="C520" t="str">
            <v>ELICON - GTF PRIVADA - LEVES</v>
          </cell>
          <cell r="E520">
            <v>1000</v>
          </cell>
          <cell r="F520" t="str">
            <v>Movida GTF</v>
          </cell>
          <cell r="G520" t="str">
            <v>JSL S/A para MOVIDA GTF</v>
          </cell>
          <cell r="H520" t="str">
            <v>MOVIDA</v>
          </cell>
          <cell r="J520" t="str">
            <v>LOCADORAS</v>
          </cell>
          <cell r="K520" t="str">
            <v>VISÃO SETA</v>
          </cell>
        </row>
        <row r="521">
          <cell r="B521" t="str">
            <v>H10025-027</v>
          </cell>
          <cell r="C521" t="str">
            <v>MRS - GTF PRIVADA - LEVES</v>
          </cell>
          <cell r="E521">
            <v>1000</v>
          </cell>
          <cell r="F521" t="str">
            <v>Movida GTF</v>
          </cell>
          <cell r="G521" t="str">
            <v>JSL S/A para MOVIDA GTF</v>
          </cell>
          <cell r="H521" t="str">
            <v>MOVIDA</v>
          </cell>
          <cell r="J521" t="str">
            <v>LOCADORAS</v>
          </cell>
          <cell r="K521" t="str">
            <v>VISÃO SETA</v>
          </cell>
        </row>
        <row r="522">
          <cell r="B522" t="str">
            <v>H10026-027</v>
          </cell>
          <cell r="C522" t="str">
            <v>01DB - GTF PRIVADA - LEVES</v>
          </cell>
          <cell r="E522">
            <v>1000</v>
          </cell>
          <cell r="F522" t="str">
            <v>Movida GTF</v>
          </cell>
          <cell r="G522" t="str">
            <v>JSL S/A para MOVIDA GTF</v>
          </cell>
          <cell r="H522" t="str">
            <v>MOVIDA</v>
          </cell>
          <cell r="J522" t="str">
            <v>LOCADORAS</v>
          </cell>
          <cell r="K522" t="str">
            <v>VISÃO SETA</v>
          </cell>
        </row>
        <row r="523">
          <cell r="B523" t="str">
            <v>H10027-027</v>
          </cell>
          <cell r="C523" t="str">
            <v>ED. MODERNA - GTF PRIVADA - LEVES</v>
          </cell>
          <cell r="E523">
            <v>1000</v>
          </cell>
          <cell r="F523" t="str">
            <v>Movida GTF</v>
          </cell>
          <cell r="G523" t="str">
            <v>JSL S/A para MOVIDA GTF</v>
          </cell>
          <cell r="H523" t="str">
            <v>MOVIDA</v>
          </cell>
          <cell r="J523" t="str">
            <v>LOCADORAS</v>
          </cell>
          <cell r="K523" t="str">
            <v>VISÃO SETA</v>
          </cell>
        </row>
        <row r="524">
          <cell r="B524" t="str">
            <v>H10028-027</v>
          </cell>
          <cell r="C524" t="str">
            <v>SIEMENS MED - GTF PRIVADA - LEVES</v>
          </cell>
          <cell r="E524">
            <v>1000</v>
          </cell>
          <cell r="F524" t="str">
            <v>Movida GTF</v>
          </cell>
          <cell r="G524" t="str">
            <v>JSL S/A para MOVIDA GTF</v>
          </cell>
          <cell r="H524" t="str">
            <v>MOVIDA</v>
          </cell>
          <cell r="J524" t="str">
            <v>LOCADORAS</v>
          </cell>
          <cell r="K524" t="str">
            <v>VISÃO SETA</v>
          </cell>
        </row>
        <row r="525">
          <cell r="B525" t="str">
            <v>H10029-027</v>
          </cell>
          <cell r="C525" t="str">
            <v>PARXTECH - GTF PRIVADA - LEVES</v>
          </cell>
          <cell r="E525">
            <v>1000</v>
          </cell>
          <cell r="F525" t="str">
            <v>Movida GTF</v>
          </cell>
          <cell r="G525" t="str">
            <v>JSL S/A para MOVIDA GTF</v>
          </cell>
          <cell r="H525" t="str">
            <v>MOVIDA</v>
          </cell>
          <cell r="J525" t="str">
            <v>LOCADORAS</v>
          </cell>
          <cell r="K525" t="str">
            <v>VISÃO SETA</v>
          </cell>
        </row>
        <row r="526">
          <cell r="B526" t="str">
            <v>H10030-027</v>
          </cell>
          <cell r="C526" t="str">
            <v>ERICSSON - GTF PRIVADA - LEVES</v>
          </cell>
          <cell r="E526">
            <v>1000</v>
          </cell>
          <cell r="F526" t="str">
            <v>Movida GTF</v>
          </cell>
          <cell r="G526" t="str">
            <v>JSL S/A para MOVIDA GTF</v>
          </cell>
          <cell r="H526" t="str">
            <v>MOVIDA</v>
          </cell>
          <cell r="J526" t="str">
            <v>LOCADORAS</v>
          </cell>
          <cell r="K526" t="str">
            <v>VISÃO SETA</v>
          </cell>
        </row>
        <row r="527">
          <cell r="B527" t="str">
            <v>H10031-027</v>
          </cell>
          <cell r="C527" t="str">
            <v>HUBER SUHNER - GTF PRIVADA - LEVES</v>
          </cell>
          <cell r="E527">
            <v>1000</v>
          </cell>
          <cell r="F527" t="str">
            <v>Movida GTF</v>
          </cell>
          <cell r="G527" t="str">
            <v>JSL S/A para MOVIDA GTF</v>
          </cell>
          <cell r="H527" t="str">
            <v>MOVIDA</v>
          </cell>
          <cell r="J527" t="str">
            <v>LOCADORAS</v>
          </cell>
          <cell r="K527" t="str">
            <v>VISÃO SETA</v>
          </cell>
        </row>
        <row r="528">
          <cell r="B528" t="str">
            <v>H10032-027</v>
          </cell>
          <cell r="C528" t="str">
            <v>ED. DO BRASIL - GTF PRIVADA - LEVES</v>
          </cell>
          <cell r="E528">
            <v>1000</v>
          </cell>
          <cell r="F528" t="str">
            <v>Movida GTF</v>
          </cell>
          <cell r="G528" t="str">
            <v>JSL S/A para MOVIDA GTF</v>
          </cell>
          <cell r="H528" t="str">
            <v>MOVIDA</v>
          </cell>
          <cell r="J528" t="str">
            <v>LOCADORAS</v>
          </cell>
          <cell r="K528" t="str">
            <v>VISÃO SETA</v>
          </cell>
        </row>
        <row r="529">
          <cell r="B529" t="str">
            <v>H10034-027</v>
          </cell>
          <cell r="C529" t="str">
            <v>SUL SERVIÇOS - GTF PRIVADA - LEVES</v>
          </cell>
          <cell r="E529">
            <v>1000</v>
          </cell>
          <cell r="F529" t="str">
            <v>Movida GTF</v>
          </cell>
          <cell r="G529" t="str">
            <v>JSL S/A para MOVIDA GTF</v>
          </cell>
          <cell r="H529" t="str">
            <v>MOVIDA</v>
          </cell>
          <cell r="J529" t="str">
            <v>LOCADORAS</v>
          </cell>
          <cell r="K529" t="str">
            <v>VISÃO SETA</v>
          </cell>
        </row>
        <row r="530">
          <cell r="B530" t="str">
            <v>H10035-027</v>
          </cell>
          <cell r="C530" t="str">
            <v>BOMBRIL - GTF PRIVADA - LEVES</v>
          </cell>
          <cell r="E530">
            <v>1000</v>
          </cell>
          <cell r="F530" t="str">
            <v>Movida GTF</v>
          </cell>
          <cell r="G530" t="str">
            <v>JSL S/A para MOVIDA GTF</v>
          </cell>
          <cell r="H530" t="str">
            <v>MOVIDA</v>
          </cell>
          <cell r="J530" t="str">
            <v>LOCADORAS</v>
          </cell>
          <cell r="K530" t="str">
            <v>VISÃO SETA</v>
          </cell>
        </row>
        <row r="531">
          <cell r="B531" t="str">
            <v>H10036-027</v>
          </cell>
          <cell r="C531" t="str">
            <v>BENCO - GTF PRIVADA - LEVES</v>
          </cell>
          <cell r="E531">
            <v>1000</v>
          </cell>
          <cell r="F531" t="str">
            <v>Movida GTF</v>
          </cell>
          <cell r="G531" t="str">
            <v>JSL S/A para MOVIDA GTF</v>
          </cell>
          <cell r="H531" t="str">
            <v>MOVIDA</v>
          </cell>
          <cell r="J531" t="str">
            <v>LOCADORAS</v>
          </cell>
          <cell r="K531" t="str">
            <v>VISÃO SETA</v>
          </cell>
        </row>
        <row r="532">
          <cell r="B532" t="str">
            <v>H10037-027</v>
          </cell>
          <cell r="C532" t="str">
            <v>SCANIA - GTF PRIVADA - LEVES</v>
          </cell>
          <cell r="E532">
            <v>1000</v>
          </cell>
          <cell r="F532" t="str">
            <v>Movida GTF</v>
          </cell>
          <cell r="G532" t="str">
            <v>JSL S/A para MOVIDA GTF</v>
          </cell>
          <cell r="H532" t="str">
            <v>MOVIDA</v>
          </cell>
          <cell r="J532" t="str">
            <v>LOCADORAS</v>
          </cell>
          <cell r="K532" t="str">
            <v>VISÃO SETA</v>
          </cell>
        </row>
        <row r="533">
          <cell r="B533" t="str">
            <v>H10038-027</v>
          </cell>
          <cell r="C533" t="str">
            <v>TECHEALTH - GTF PRIVADA - LEVES</v>
          </cell>
          <cell r="E533">
            <v>1000</v>
          </cell>
          <cell r="F533" t="str">
            <v>Movida GTF</v>
          </cell>
          <cell r="G533" t="str">
            <v>JSL S/A para MOVIDA GTF</v>
          </cell>
          <cell r="H533" t="str">
            <v>MOVIDA</v>
          </cell>
          <cell r="J533" t="str">
            <v>LOCADORAS</v>
          </cell>
          <cell r="K533" t="str">
            <v>VISÃO SETA</v>
          </cell>
        </row>
        <row r="534">
          <cell r="B534" t="str">
            <v>H10039-027</v>
          </cell>
          <cell r="C534" t="str">
            <v>BANDEIRANTE BRAZMO - GTF PRIVADA - LEVES</v>
          </cell>
          <cell r="E534">
            <v>1000</v>
          </cell>
          <cell r="F534" t="str">
            <v>Movida GTF</v>
          </cell>
          <cell r="G534" t="str">
            <v>JSL S/A para MOVIDA GTF</v>
          </cell>
          <cell r="H534" t="str">
            <v>MOVIDA</v>
          </cell>
          <cell r="J534" t="str">
            <v>LOCADORAS</v>
          </cell>
          <cell r="K534" t="str">
            <v>VISÃO SETA</v>
          </cell>
        </row>
        <row r="535">
          <cell r="B535" t="str">
            <v>H10041-027</v>
          </cell>
          <cell r="C535" t="str">
            <v>SUPERINSPECT - GTF PRIVADA - LEVES</v>
          </cell>
          <cell r="E535">
            <v>1000</v>
          </cell>
          <cell r="F535" t="str">
            <v>Movida GTF</v>
          </cell>
          <cell r="G535" t="str">
            <v>JSL S/A para MOVIDA GTF</v>
          </cell>
          <cell r="H535" t="str">
            <v>MOVIDA</v>
          </cell>
          <cell r="J535" t="str">
            <v>LOCADORAS</v>
          </cell>
          <cell r="K535" t="str">
            <v>VISÃO SETA</v>
          </cell>
        </row>
        <row r="536">
          <cell r="B536" t="str">
            <v>H10042-027</v>
          </cell>
          <cell r="C536" t="str">
            <v>STEMAG - GTF PRIVADA - LEVES</v>
          </cell>
          <cell r="E536">
            <v>1000</v>
          </cell>
          <cell r="F536" t="str">
            <v>Movida GTF</v>
          </cell>
          <cell r="G536" t="str">
            <v>JSL S/A para MOVIDA GTF</v>
          </cell>
          <cell r="H536" t="str">
            <v>MOVIDA</v>
          </cell>
          <cell r="J536" t="str">
            <v>LOCADORAS</v>
          </cell>
          <cell r="K536" t="str">
            <v>VISÃO SETA</v>
          </cell>
        </row>
        <row r="537">
          <cell r="B537" t="str">
            <v>H10043-027</v>
          </cell>
          <cell r="C537" t="str">
            <v>GRAN SAPORE - GTF PRIVADA - LEVES</v>
          </cell>
          <cell r="E537">
            <v>1000</v>
          </cell>
          <cell r="F537" t="str">
            <v>Movida GTF</v>
          </cell>
          <cell r="G537" t="str">
            <v>JSL S/A para MOVIDA GTF</v>
          </cell>
          <cell r="H537" t="str">
            <v>MOVIDA</v>
          </cell>
          <cell r="J537" t="str">
            <v>LOCADORAS</v>
          </cell>
          <cell r="K537" t="str">
            <v>VISÃO SETA</v>
          </cell>
        </row>
        <row r="538">
          <cell r="B538" t="str">
            <v>H10044-027</v>
          </cell>
          <cell r="C538" t="str">
            <v>SOUZA LIMA - GTF PRIVADA - LEVES</v>
          </cell>
          <cell r="E538">
            <v>1000</v>
          </cell>
          <cell r="F538" t="str">
            <v>Movida GTF</v>
          </cell>
          <cell r="G538" t="str">
            <v>JSL S/A para MOVIDA GTF</v>
          </cell>
          <cell r="H538" t="str">
            <v>MOVIDA</v>
          </cell>
          <cell r="J538" t="str">
            <v>LOCADORAS</v>
          </cell>
          <cell r="K538" t="str">
            <v>VISÃO SETA</v>
          </cell>
        </row>
        <row r="539">
          <cell r="B539" t="str">
            <v>H10045-027</v>
          </cell>
          <cell r="C539" t="str">
            <v>CAB AMBIENTAL - GTF PRIVADA - LEVES</v>
          </cell>
          <cell r="E539">
            <v>1000</v>
          </cell>
          <cell r="F539" t="str">
            <v>Movida GTF</v>
          </cell>
          <cell r="G539" t="str">
            <v>JSL S/A para MOVIDA GTF</v>
          </cell>
          <cell r="H539" t="str">
            <v>MOVIDA</v>
          </cell>
          <cell r="J539" t="str">
            <v>LOCADORAS</v>
          </cell>
          <cell r="K539" t="str">
            <v>VISÃO SETA</v>
          </cell>
        </row>
        <row r="540">
          <cell r="B540" t="str">
            <v>H10046-027</v>
          </cell>
          <cell r="C540" t="str">
            <v>AZEVEDO &amp; TRAVASSOS-GTF PRIVADA - LEVES</v>
          </cell>
          <cell r="E540">
            <v>1000</v>
          </cell>
          <cell r="F540" t="str">
            <v>Movida GTF</v>
          </cell>
          <cell r="G540" t="str">
            <v>JSL S/A para MOVIDA GTF</v>
          </cell>
          <cell r="H540" t="str">
            <v>MOVIDA</v>
          </cell>
          <cell r="J540" t="str">
            <v>LOCADORAS</v>
          </cell>
          <cell r="K540" t="str">
            <v>VISÃO SETA</v>
          </cell>
        </row>
        <row r="541">
          <cell r="B541" t="str">
            <v>H10047-027</v>
          </cell>
          <cell r="C541" t="str">
            <v>DAG QUIMICA - GTF PRIVADA - LEVES</v>
          </cell>
          <cell r="E541">
            <v>1000</v>
          </cell>
          <cell r="F541" t="str">
            <v>Movida GTF</v>
          </cell>
          <cell r="G541" t="str">
            <v>JSL S/A para MOVIDA GTF</v>
          </cell>
          <cell r="H541" t="str">
            <v>MOVIDA</v>
          </cell>
          <cell r="J541" t="str">
            <v>LOCADORAS</v>
          </cell>
          <cell r="K541" t="str">
            <v>VISÃO SETA</v>
          </cell>
        </row>
        <row r="542">
          <cell r="B542" t="str">
            <v>H10048-027</v>
          </cell>
          <cell r="C542" t="str">
            <v>CAM-BRASIL - GTF PRIVADA - LEVES</v>
          </cell>
          <cell r="E542">
            <v>1000</v>
          </cell>
          <cell r="F542" t="str">
            <v>Movida GTF</v>
          </cell>
          <cell r="G542" t="str">
            <v>JSL S/A para MOVIDA GTF</v>
          </cell>
          <cell r="H542" t="str">
            <v>MOVIDA</v>
          </cell>
          <cell r="J542" t="str">
            <v>LOCADORAS</v>
          </cell>
          <cell r="K542" t="str">
            <v>VISÃO SETA</v>
          </cell>
        </row>
        <row r="543">
          <cell r="B543" t="str">
            <v>H10049-027</v>
          </cell>
          <cell r="C543" t="str">
            <v>SANOFI AVENTIS - GTF PRIVADA - LEVES</v>
          </cell>
          <cell r="E543">
            <v>1000</v>
          </cell>
          <cell r="F543" t="str">
            <v>Movida GTF</v>
          </cell>
          <cell r="G543" t="str">
            <v>JSL S/A para MOVIDA GTF</v>
          </cell>
          <cell r="H543" t="str">
            <v>MOVIDA</v>
          </cell>
          <cell r="J543" t="str">
            <v>LOCADORAS</v>
          </cell>
          <cell r="K543" t="str">
            <v>VISÃO SETA</v>
          </cell>
        </row>
        <row r="544">
          <cell r="B544" t="str">
            <v>H10050-027</v>
          </cell>
          <cell r="C544" t="str">
            <v>SINDUS - GTF PRIVADA - LEVES</v>
          </cell>
          <cell r="E544">
            <v>1000</v>
          </cell>
          <cell r="F544" t="str">
            <v>Movida GTF</v>
          </cell>
          <cell r="G544" t="str">
            <v>JSL S/A para MOVIDA GTF</v>
          </cell>
          <cell r="H544" t="str">
            <v>MOVIDA</v>
          </cell>
          <cell r="J544" t="str">
            <v>LOCADORAS</v>
          </cell>
          <cell r="K544" t="str">
            <v>VISÃO SETA</v>
          </cell>
        </row>
        <row r="545">
          <cell r="B545" t="str">
            <v>H10051-027</v>
          </cell>
          <cell r="C545" t="str">
            <v>ENOB AMBIENTAL - GTF PRIVADA - LEVES</v>
          </cell>
          <cell r="E545">
            <v>1000</v>
          </cell>
          <cell r="F545" t="str">
            <v>Movida GTF</v>
          </cell>
          <cell r="G545" t="str">
            <v>JSL S/A para MOVIDA GTF</v>
          </cell>
          <cell r="H545" t="str">
            <v>MOVIDA</v>
          </cell>
          <cell r="J545" t="str">
            <v>LOCADORAS</v>
          </cell>
          <cell r="K545" t="str">
            <v>VISÃO SETA</v>
          </cell>
        </row>
        <row r="546">
          <cell r="B546" t="str">
            <v>H10052-027</v>
          </cell>
          <cell r="C546" t="str">
            <v>STAR SEIKI - GTF PRIVADA - LEVES</v>
          </cell>
          <cell r="E546">
            <v>1000</v>
          </cell>
          <cell r="F546" t="str">
            <v>Movida GTF</v>
          </cell>
          <cell r="G546" t="str">
            <v>JSL S/A para MOVIDA GTF</v>
          </cell>
          <cell r="H546" t="str">
            <v>MOVIDA</v>
          </cell>
          <cell r="J546" t="str">
            <v>LOCADORAS</v>
          </cell>
          <cell r="K546" t="str">
            <v>VISÃO SETA</v>
          </cell>
        </row>
        <row r="547">
          <cell r="B547" t="str">
            <v>H10053-027</v>
          </cell>
          <cell r="C547" t="str">
            <v>C&amp;D BRASIL - GTF PRIVADA - LEVES</v>
          </cell>
          <cell r="E547">
            <v>1000</v>
          </cell>
          <cell r="F547" t="str">
            <v>Movida GTF</v>
          </cell>
          <cell r="G547" t="str">
            <v>JSL S/A para MOVIDA GTF</v>
          </cell>
          <cell r="H547" t="str">
            <v>MOVIDA</v>
          </cell>
          <cell r="J547" t="str">
            <v>LOCADORAS</v>
          </cell>
          <cell r="K547" t="str">
            <v>VISÃO SETA</v>
          </cell>
        </row>
        <row r="548">
          <cell r="B548" t="str">
            <v>H10054-027</v>
          </cell>
          <cell r="C548" t="str">
            <v>HUAWEI - GTF PRIVADA - LEVES</v>
          </cell>
          <cell r="E548">
            <v>1000</v>
          </cell>
          <cell r="F548" t="str">
            <v>Movida GTF</v>
          </cell>
          <cell r="G548" t="str">
            <v>JSL S/A para MOVIDA GTF</v>
          </cell>
          <cell r="H548" t="str">
            <v>MOVIDA</v>
          </cell>
          <cell r="J548" t="str">
            <v>LOCADORAS</v>
          </cell>
          <cell r="K548" t="str">
            <v>VISÃO SETA</v>
          </cell>
        </row>
        <row r="549">
          <cell r="B549" t="str">
            <v>H10055-027</v>
          </cell>
          <cell r="C549" t="str">
            <v>CIA SULAMERICANA - GTF PRIVADA - LEVES</v>
          </cell>
          <cell r="E549">
            <v>1000</v>
          </cell>
          <cell r="F549" t="str">
            <v>Movida GTF</v>
          </cell>
          <cell r="G549" t="str">
            <v>JSL S/A para MOVIDA GTF</v>
          </cell>
          <cell r="H549" t="str">
            <v>MOVIDA</v>
          </cell>
          <cell r="J549" t="str">
            <v>LOCADORAS</v>
          </cell>
          <cell r="K549" t="str">
            <v>VISÃO SETA</v>
          </cell>
        </row>
        <row r="550">
          <cell r="B550" t="str">
            <v>H10056-027</v>
          </cell>
          <cell r="C550" t="str">
            <v>COPAGAZ - GTF PRIVADA - LEVES</v>
          </cell>
          <cell r="E550">
            <v>1000</v>
          </cell>
          <cell r="F550" t="str">
            <v>Movida GTF</v>
          </cell>
          <cell r="G550" t="str">
            <v>JSL S/A para MOVIDA GTF</v>
          </cell>
          <cell r="H550" t="str">
            <v>MOVIDA</v>
          </cell>
          <cell r="J550" t="str">
            <v>LOCADORAS</v>
          </cell>
          <cell r="K550" t="str">
            <v>VISÃO SETA</v>
          </cell>
        </row>
        <row r="551">
          <cell r="B551" t="str">
            <v>H10057-027</v>
          </cell>
          <cell r="C551" t="str">
            <v>THYSSENKRUPP - GTF PRIVADA - LEVES-CS</v>
          </cell>
          <cell r="E551">
            <v>1000</v>
          </cell>
          <cell r="F551" t="str">
            <v>Movida GTF</v>
          </cell>
          <cell r="G551" t="str">
            <v>JSL S/A para MOVIDA GTF</v>
          </cell>
          <cell r="H551" t="str">
            <v>MOVIDA</v>
          </cell>
          <cell r="J551" t="str">
            <v>LOCADORAS</v>
          </cell>
          <cell r="K551" t="str">
            <v>VISÃO SETA</v>
          </cell>
        </row>
        <row r="552">
          <cell r="B552" t="str">
            <v>H10058-027</v>
          </cell>
          <cell r="C552" t="str">
            <v>MEDRAL ENERGIA - GTF PRIVADA - LEVES-CS</v>
          </cell>
          <cell r="E552">
            <v>1000</v>
          </cell>
          <cell r="F552" t="str">
            <v>Movida GTF</v>
          </cell>
          <cell r="G552" t="str">
            <v>JSL S/A para MOVIDA GTF</v>
          </cell>
          <cell r="H552" t="str">
            <v>MOVIDA</v>
          </cell>
          <cell r="J552" t="str">
            <v>LOCADORAS</v>
          </cell>
          <cell r="K552" t="str">
            <v>VISÃO SETA</v>
          </cell>
        </row>
        <row r="553">
          <cell r="B553" t="str">
            <v>H10059-027</v>
          </cell>
          <cell r="C553" t="str">
            <v>DHL LOGISTICA</v>
          </cell>
          <cell r="E553">
            <v>1000</v>
          </cell>
          <cell r="F553" t="str">
            <v>Movida GTF</v>
          </cell>
          <cell r="G553" t="str">
            <v>JSL S/A para MOVIDA GTF</v>
          </cell>
          <cell r="H553" t="str">
            <v>MOVIDA</v>
          </cell>
          <cell r="J553" t="str">
            <v>LOCADORAS</v>
          </cell>
          <cell r="K553" t="str">
            <v>VISÃO SETA</v>
          </cell>
        </row>
        <row r="554">
          <cell r="B554" t="str">
            <v>H10060-027</v>
          </cell>
          <cell r="C554" t="str">
            <v>BALAGUE - GTF PRIVADA - LEVES</v>
          </cell>
          <cell r="E554">
            <v>1000</v>
          </cell>
          <cell r="F554" t="str">
            <v>Movida GTF</v>
          </cell>
          <cell r="G554" t="str">
            <v>JSL S/A para MOVIDA GTF</v>
          </cell>
          <cell r="H554" t="str">
            <v>MOVIDA</v>
          </cell>
          <cell r="J554" t="str">
            <v>LOCADORAS</v>
          </cell>
          <cell r="K554" t="str">
            <v>VISÃO SETA</v>
          </cell>
        </row>
        <row r="555">
          <cell r="B555" t="str">
            <v>H10061-027</v>
          </cell>
          <cell r="C555" t="str">
            <v>SOMA TRATORES - GTF PRIVADA - LEVES</v>
          </cell>
          <cell r="E555">
            <v>1000</v>
          </cell>
          <cell r="F555" t="str">
            <v>Movida GTF</v>
          </cell>
          <cell r="G555" t="str">
            <v>JSL S/A para MOVIDA GTF</v>
          </cell>
          <cell r="H555" t="str">
            <v>MOVIDA</v>
          </cell>
          <cell r="J555" t="str">
            <v>LOCADORAS</v>
          </cell>
          <cell r="K555" t="str">
            <v>VISÃO SETA</v>
          </cell>
        </row>
        <row r="556">
          <cell r="B556" t="str">
            <v>H10062-027</v>
          </cell>
          <cell r="C556" t="str">
            <v>POP TRADE - GTF PRIVADA - LEVES - JSL</v>
          </cell>
          <cell r="E556">
            <v>1000</v>
          </cell>
          <cell r="F556" t="str">
            <v>Movida GTF</v>
          </cell>
          <cell r="G556" t="str">
            <v>JSL S/A para MOVIDA GTF</v>
          </cell>
          <cell r="H556" t="str">
            <v>MOVIDA</v>
          </cell>
          <cell r="J556" t="str">
            <v>LOCADORAS</v>
          </cell>
          <cell r="K556" t="str">
            <v>VISÃO SETA</v>
          </cell>
        </row>
        <row r="557">
          <cell r="B557" t="str">
            <v>H10063-027</v>
          </cell>
          <cell r="C557" t="str">
            <v>GKN AUTOMOTIVE - GTF PRIVADA - LEVES</v>
          </cell>
          <cell r="E557">
            <v>1000</v>
          </cell>
          <cell r="F557" t="str">
            <v>Movida GTF</v>
          </cell>
          <cell r="G557" t="str">
            <v>JSL S/A para MOVIDA GTF</v>
          </cell>
          <cell r="H557" t="str">
            <v>MOVIDA</v>
          </cell>
          <cell r="J557" t="str">
            <v>LOCADORAS</v>
          </cell>
          <cell r="K557" t="str">
            <v>VISÃO SETA</v>
          </cell>
        </row>
        <row r="558">
          <cell r="B558" t="str">
            <v>H10064-027</v>
          </cell>
          <cell r="C558" t="str">
            <v>ICRO ROLAMENTOS - GTF PRIVADA - LEVES</v>
          </cell>
          <cell r="E558">
            <v>1000</v>
          </cell>
          <cell r="F558" t="str">
            <v>Movida GTF</v>
          </cell>
          <cell r="G558" t="str">
            <v>JSL S/A para MOVIDA GTF</v>
          </cell>
          <cell r="H558" t="str">
            <v>MOVIDA</v>
          </cell>
          <cell r="J558" t="str">
            <v>LOCADORAS</v>
          </cell>
          <cell r="K558" t="str">
            <v>VISÃO SETA</v>
          </cell>
        </row>
        <row r="559">
          <cell r="B559" t="str">
            <v>H10065-027</v>
          </cell>
          <cell r="C559" t="str">
            <v>SCS SANEAM.E TECNOL.-GTF PRIVADA - LEVES</v>
          </cell>
          <cell r="E559">
            <v>1000</v>
          </cell>
          <cell r="F559" t="str">
            <v>Movida GTF</v>
          </cell>
          <cell r="G559" t="str">
            <v>JSL S/A para MOVIDA GTF</v>
          </cell>
          <cell r="H559" t="str">
            <v>MOVIDA</v>
          </cell>
          <cell r="J559" t="str">
            <v>LOCADORAS</v>
          </cell>
          <cell r="K559" t="str">
            <v>VISÃO SETA</v>
          </cell>
        </row>
        <row r="560">
          <cell r="B560" t="str">
            <v>H10066-027</v>
          </cell>
          <cell r="C560" t="str">
            <v>ACHE - GTF PRIVADA - LEVES</v>
          </cell>
          <cell r="E560">
            <v>1000</v>
          </cell>
          <cell r="F560" t="str">
            <v>Movida GTF</v>
          </cell>
          <cell r="G560" t="str">
            <v>JSL S/A para MOVIDA GTF</v>
          </cell>
          <cell r="H560" t="str">
            <v>MOVIDA</v>
          </cell>
          <cell r="J560" t="str">
            <v>LOCADORAS</v>
          </cell>
          <cell r="K560" t="str">
            <v>VISÃO SETA</v>
          </cell>
        </row>
        <row r="561">
          <cell r="B561" t="str">
            <v>H10067-027</v>
          </cell>
          <cell r="C561" t="str">
            <v>VIPAL - GTF PRIVADA - LEVES</v>
          </cell>
          <cell r="E561">
            <v>1000</v>
          </cell>
          <cell r="F561" t="str">
            <v>Movida GTF</v>
          </cell>
          <cell r="G561" t="str">
            <v>JSL S/A para MOVIDA GTF</v>
          </cell>
          <cell r="H561" t="str">
            <v>MOVIDA</v>
          </cell>
          <cell r="J561" t="str">
            <v>LOCADORAS</v>
          </cell>
          <cell r="K561" t="str">
            <v>VISÃO SETA</v>
          </cell>
        </row>
        <row r="562">
          <cell r="B562" t="str">
            <v>H10068-027</v>
          </cell>
          <cell r="C562" t="str">
            <v>DELIBERATO - GTF PRIVADA - LEVES</v>
          </cell>
          <cell r="E562">
            <v>1000</v>
          </cell>
          <cell r="F562" t="str">
            <v>Movida GTF</v>
          </cell>
          <cell r="G562" t="str">
            <v>JSL S/A para MOVIDA GTF</v>
          </cell>
          <cell r="H562" t="str">
            <v>MOVIDA</v>
          </cell>
          <cell r="J562" t="str">
            <v>LOCADORAS</v>
          </cell>
          <cell r="K562" t="str">
            <v>VISÃO SETA</v>
          </cell>
        </row>
        <row r="563">
          <cell r="B563" t="str">
            <v>H10069-027</v>
          </cell>
          <cell r="C563" t="str">
            <v>RUDECK FIRE - GTF PRIVADA - LEVES</v>
          </cell>
          <cell r="E563">
            <v>1000</v>
          </cell>
          <cell r="F563" t="str">
            <v>Movida GTF</v>
          </cell>
          <cell r="G563" t="str">
            <v>JSL S/A para MOVIDA GTF</v>
          </cell>
          <cell r="H563" t="str">
            <v>MOVIDA</v>
          </cell>
          <cell r="J563" t="str">
            <v>LOCADORAS</v>
          </cell>
          <cell r="K563" t="str">
            <v>VISÃO SETA</v>
          </cell>
        </row>
        <row r="564">
          <cell r="B564" t="str">
            <v>H10070-027</v>
          </cell>
          <cell r="C564" t="str">
            <v>ANHANGUERA - GTF PRIVADA - LEVES</v>
          </cell>
          <cell r="E564">
            <v>1000</v>
          </cell>
          <cell r="F564" t="str">
            <v>Movida GTF</v>
          </cell>
          <cell r="G564" t="str">
            <v>JSL S/A para MOVIDA GTF</v>
          </cell>
          <cell r="H564" t="str">
            <v>MOVIDA</v>
          </cell>
          <cell r="J564" t="str">
            <v>LOCADORAS</v>
          </cell>
          <cell r="K564" t="str">
            <v>VISÃO SETA</v>
          </cell>
        </row>
        <row r="565">
          <cell r="B565" t="str">
            <v>H10071-027</v>
          </cell>
          <cell r="C565" t="str">
            <v>LIBRA TERMINAIS - GTF PRIVADA - LEVES</v>
          </cell>
          <cell r="E565">
            <v>1000</v>
          </cell>
          <cell r="F565" t="str">
            <v>Movida GTF</v>
          </cell>
          <cell r="G565" t="str">
            <v>JSL S/A para MOVIDA GTF</v>
          </cell>
          <cell r="H565" t="str">
            <v>MOVIDA</v>
          </cell>
          <cell r="J565" t="str">
            <v>LOCADORAS</v>
          </cell>
          <cell r="K565" t="str">
            <v>VISÃO SETA</v>
          </cell>
        </row>
        <row r="566">
          <cell r="B566" t="str">
            <v>H10072-027</v>
          </cell>
          <cell r="C566" t="str">
            <v>LABORATORIO E.M.S. - GTF PRIVADA - LEVES</v>
          </cell>
          <cell r="E566">
            <v>1000</v>
          </cell>
          <cell r="F566" t="str">
            <v>Movida GTF</v>
          </cell>
          <cell r="G566" t="str">
            <v>JSL S/A para MOVIDA GTF</v>
          </cell>
          <cell r="H566" t="str">
            <v>MOVIDA</v>
          </cell>
          <cell r="J566" t="str">
            <v>LOCADORAS</v>
          </cell>
          <cell r="K566" t="str">
            <v>VISÃO SETA</v>
          </cell>
        </row>
        <row r="567">
          <cell r="B567" t="str">
            <v>H10073-027</v>
          </cell>
          <cell r="C567" t="str">
            <v>FILIZOLA - GTF PRIVADA - LEVES</v>
          </cell>
          <cell r="E567">
            <v>1000</v>
          </cell>
          <cell r="F567" t="str">
            <v>Movida GTF</v>
          </cell>
          <cell r="G567" t="str">
            <v>JSL S/A para MOVIDA GTF</v>
          </cell>
          <cell r="H567" t="str">
            <v>MOVIDA</v>
          </cell>
          <cell r="J567" t="str">
            <v>LOCADORAS</v>
          </cell>
          <cell r="K567" t="str">
            <v>VISÃO SETA</v>
          </cell>
        </row>
        <row r="568">
          <cell r="B568" t="str">
            <v>H10074-027</v>
          </cell>
          <cell r="C568" t="str">
            <v>TRIUNFO - GTF PRIVADA - LEVES</v>
          </cell>
          <cell r="E568">
            <v>1000</v>
          </cell>
          <cell r="F568" t="str">
            <v>Movida GTF</v>
          </cell>
          <cell r="G568" t="str">
            <v>JSL S/A para MOVIDA GTF</v>
          </cell>
          <cell r="H568" t="str">
            <v>MOVIDA</v>
          </cell>
          <cell r="J568" t="str">
            <v>LOCADORAS</v>
          </cell>
          <cell r="K568" t="str">
            <v>VISÃO SETA</v>
          </cell>
        </row>
        <row r="569">
          <cell r="B569" t="str">
            <v>H10075-027</v>
          </cell>
          <cell r="C569" t="str">
            <v>AMSTED MAXION - GTF PRIVADA - LEVES</v>
          </cell>
          <cell r="E569">
            <v>1000</v>
          </cell>
          <cell r="F569" t="str">
            <v>Movida GTF</v>
          </cell>
          <cell r="G569" t="str">
            <v>JSL S/A para MOVIDA GTF</v>
          </cell>
          <cell r="H569" t="str">
            <v>MOVIDA</v>
          </cell>
          <cell r="J569" t="str">
            <v>LOCADORAS</v>
          </cell>
          <cell r="K569" t="str">
            <v>VISÃO SETA</v>
          </cell>
        </row>
        <row r="570">
          <cell r="B570" t="str">
            <v>H10076-027</v>
          </cell>
          <cell r="C570" t="str">
            <v>BIMBO - GTF PRIVADA - LEVES</v>
          </cell>
          <cell r="E570">
            <v>1000</v>
          </cell>
          <cell r="F570" t="str">
            <v>Movida GTF</v>
          </cell>
          <cell r="G570" t="str">
            <v>JSL S/A para MOVIDA GTF</v>
          </cell>
          <cell r="H570" t="str">
            <v>MOVIDA</v>
          </cell>
          <cell r="J570" t="str">
            <v>LOCADORAS</v>
          </cell>
          <cell r="K570" t="str">
            <v>VISÃO SETA</v>
          </cell>
        </row>
        <row r="571">
          <cell r="B571" t="str">
            <v>H10077-027</v>
          </cell>
          <cell r="C571" t="str">
            <v>CONSÓRCIO EJM - GTF PRIVADA - LEVES</v>
          </cell>
          <cell r="E571">
            <v>1000</v>
          </cell>
          <cell r="F571" t="str">
            <v>Movida GTF</v>
          </cell>
          <cell r="G571" t="str">
            <v>JSL S/A para MOVIDA GTF</v>
          </cell>
          <cell r="H571" t="str">
            <v>MOVIDA</v>
          </cell>
          <cell r="J571" t="str">
            <v>LOCADORAS</v>
          </cell>
          <cell r="K571" t="str">
            <v>VISÃO SETA</v>
          </cell>
        </row>
        <row r="572">
          <cell r="B572" t="str">
            <v>H10078-027</v>
          </cell>
          <cell r="C572" t="str">
            <v>TRÊS CORAÇÕES - GTF PRIVADA - LEVES</v>
          </cell>
          <cell r="E572">
            <v>1000</v>
          </cell>
          <cell r="F572" t="str">
            <v>Movida GTF</v>
          </cell>
          <cell r="G572" t="str">
            <v>JSL S/A para MOVIDA GTF</v>
          </cell>
          <cell r="H572" t="str">
            <v>MOVIDA</v>
          </cell>
          <cell r="J572" t="str">
            <v>LOCADORAS</v>
          </cell>
          <cell r="K572" t="str">
            <v>VISÃO SETA</v>
          </cell>
        </row>
        <row r="573">
          <cell r="B573" t="str">
            <v>H10079-027</v>
          </cell>
          <cell r="C573" t="str">
            <v>PATRIMÔNIO DO CARMO - GTF PRIVADA-LEVES</v>
          </cell>
          <cell r="E573">
            <v>1000</v>
          </cell>
          <cell r="F573" t="str">
            <v>Movida GTF</v>
          </cell>
          <cell r="G573" t="str">
            <v>JSL S/A para MOVIDA GTF</v>
          </cell>
          <cell r="H573" t="str">
            <v>MOVIDA</v>
          </cell>
          <cell r="J573" t="str">
            <v>LOCADORAS</v>
          </cell>
          <cell r="K573" t="str">
            <v>VISÃO SETA</v>
          </cell>
        </row>
        <row r="574">
          <cell r="B574" t="str">
            <v>H10080-027</v>
          </cell>
          <cell r="C574" t="str">
            <v>NIDERA - GTF PRIVADA - LEVES</v>
          </cell>
          <cell r="E574">
            <v>1000</v>
          </cell>
          <cell r="F574" t="str">
            <v>Movida GTF</v>
          </cell>
          <cell r="G574" t="str">
            <v>JSL S/A para MOVIDA GTF</v>
          </cell>
          <cell r="H574" t="str">
            <v>MOVIDA</v>
          </cell>
          <cell r="J574" t="str">
            <v>LOCADORAS</v>
          </cell>
          <cell r="K574" t="str">
            <v>VISÃO SETA</v>
          </cell>
        </row>
        <row r="575">
          <cell r="B575" t="str">
            <v>H10081-027</v>
          </cell>
          <cell r="C575" t="str">
            <v>MACROPLAST - GTF PRIVADA - LEVES</v>
          </cell>
          <cell r="E575">
            <v>1000</v>
          </cell>
          <cell r="F575" t="str">
            <v>Movida GTF</v>
          </cell>
          <cell r="G575" t="str">
            <v>JSL S/A para MOVIDA GTF</v>
          </cell>
          <cell r="H575" t="str">
            <v>MOVIDA</v>
          </cell>
          <cell r="J575" t="str">
            <v>LOCADORAS</v>
          </cell>
          <cell r="K575" t="str">
            <v>VISÃO SETA</v>
          </cell>
        </row>
        <row r="576">
          <cell r="B576" t="str">
            <v>H10082-027</v>
          </cell>
          <cell r="C576" t="str">
            <v>RIO MÁQUINAS - GTF PRIVADA - LEVES</v>
          </cell>
          <cell r="E576">
            <v>1000</v>
          </cell>
          <cell r="F576" t="str">
            <v>Movida GTF</v>
          </cell>
          <cell r="G576" t="str">
            <v>JSL S/A para MOVIDA GTF</v>
          </cell>
          <cell r="H576" t="str">
            <v>MOVIDA</v>
          </cell>
          <cell r="J576" t="str">
            <v>LOCADORAS</v>
          </cell>
          <cell r="K576" t="str">
            <v>VISÃO SETA</v>
          </cell>
        </row>
        <row r="577">
          <cell r="B577" t="str">
            <v>H10083-027</v>
          </cell>
          <cell r="C577" t="str">
            <v>SCANIA CONSORCIOS - GTF PRIVADA - LEVES</v>
          </cell>
          <cell r="E577">
            <v>1000</v>
          </cell>
          <cell r="F577" t="str">
            <v>Movida GTF</v>
          </cell>
          <cell r="G577" t="str">
            <v>JSL S/A para MOVIDA GTF</v>
          </cell>
          <cell r="H577" t="str">
            <v>MOVIDA</v>
          </cell>
          <cell r="J577" t="str">
            <v>LOCADORAS</v>
          </cell>
          <cell r="K577" t="str">
            <v>VISÃO SETA</v>
          </cell>
        </row>
        <row r="578">
          <cell r="B578" t="str">
            <v>H10084-027</v>
          </cell>
          <cell r="C578" t="str">
            <v>F3 EMPREENDIMENTO - GTF PRIVADA - LEVES</v>
          </cell>
          <cell r="E578">
            <v>1000</v>
          </cell>
          <cell r="F578" t="str">
            <v>Movida GTF</v>
          </cell>
          <cell r="G578" t="str">
            <v>JSL S/A para MOVIDA GTF</v>
          </cell>
          <cell r="H578" t="str">
            <v>MOVIDA</v>
          </cell>
          <cell r="J578" t="str">
            <v>LOCADORAS</v>
          </cell>
          <cell r="K578" t="str">
            <v>VISÃO SETA</v>
          </cell>
        </row>
        <row r="579">
          <cell r="B579" t="str">
            <v>H10085-027</v>
          </cell>
          <cell r="C579" t="str">
            <v>TERRA VERDE - GTF PRIVADA - LEVES</v>
          </cell>
          <cell r="E579">
            <v>1000</v>
          </cell>
          <cell r="F579" t="str">
            <v>Movida GTF</v>
          </cell>
          <cell r="G579" t="str">
            <v>JSL S/A para MOVIDA GTF</v>
          </cell>
          <cell r="H579" t="str">
            <v>MOVIDA</v>
          </cell>
          <cell r="J579" t="str">
            <v>LOCADORAS</v>
          </cell>
          <cell r="K579" t="str">
            <v>VISÃO SETA</v>
          </cell>
        </row>
        <row r="580">
          <cell r="B580" t="str">
            <v>H10086-027</v>
          </cell>
          <cell r="C580" t="str">
            <v>VEGA - GTF PRIVADA - LEVES</v>
          </cell>
          <cell r="E580">
            <v>1000</v>
          </cell>
          <cell r="F580" t="str">
            <v>Movida GTF</v>
          </cell>
          <cell r="G580" t="str">
            <v>JSL S/A para MOVIDA GTF</v>
          </cell>
          <cell r="H580" t="str">
            <v>MOVIDA</v>
          </cell>
          <cell r="J580" t="str">
            <v>LOCADORAS</v>
          </cell>
          <cell r="K580" t="str">
            <v>VISÃO SETA</v>
          </cell>
        </row>
        <row r="581">
          <cell r="B581" t="str">
            <v>H10087-027</v>
          </cell>
          <cell r="C581" t="str">
            <v>LIDER TELECOM - GTF PRIVADA - LEVES</v>
          </cell>
          <cell r="E581">
            <v>1000</v>
          </cell>
          <cell r="F581" t="str">
            <v>Movida GTF</v>
          </cell>
          <cell r="G581" t="str">
            <v>JSL S/A para MOVIDA GTF</v>
          </cell>
          <cell r="H581" t="str">
            <v>MOVIDA</v>
          </cell>
          <cell r="J581" t="str">
            <v>LOCADORAS</v>
          </cell>
          <cell r="K581" t="str">
            <v>VISÃO SETA</v>
          </cell>
        </row>
        <row r="582">
          <cell r="B582" t="str">
            <v>H10088-027</v>
          </cell>
          <cell r="C582" t="str">
            <v>ED. FTD - GTF PRIVADA - LEVES</v>
          </cell>
          <cell r="E582">
            <v>1000</v>
          </cell>
          <cell r="F582" t="str">
            <v>Movida GTF</v>
          </cell>
          <cell r="G582" t="str">
            <v>JSL S/A para MOVIDA GTF</v>
          </cell>
          <cell r="H582" t="str">
            <v>MOVIDA</v>
          </cell>
          <cell r="J582" t="str">
            <v>LOCADORAS</v>
          </cell>
          <cell r="K582" t="str">
            <v>VISÃO SETA</v>
          </cell>
        </row>
        <row r="583">
          <cell r="B583" t="str">
            <v>H10089-027</v>
          </cell>
          <cell r="C583" t="str">
            <v>ODONTO CLINIC - GTF PRIVADA - LEVES</v>
          </cell>
          <cell r="E583">
            <v>1000</v>
          </cell>
          <cell r="F583" t="str">
            <v>Movida GTF</v>
          </cell>
          <cell r="G583" t="str">
            <v>JSL S/A para MOVIDA GTF</v>
          </cell>
          <cell r="H583" t="str">
            <v>MOVIDA</v>
          </cell>
          <cell r="J583" t="str">
            <v>LOCADORAS</v>
          </cell>
          <cell r="K583" t="str">
            <v>VISÃO SETA</v>
          </cell>
        </row>
        <row r="584">
          <cell r="B584" t="str">
            <v>H10090-027</v>
          </cell>
          <cell r="C584" t="str">
            <v>CRED NEW - GTF PRIVADA - LEVES</v>
          </cell>
          <cell r="E584">
            <v>1000</v>
          </cell>
          <cell r="F584" t="str">
            <v>Movida GTF</v>
          </cell>
          <cell r="G584" t="str">
            <v>JSL S/A para MOVIDA GTF</v>
          </cell>
          <cell r="H584" t="str">
            <v>MOVIDA</v>
          </cell>
          <cell r="J584" t="str">
            <v>LOCADORAS</v>
          </cell>
          <cell r="K584" t="str">
            <v>VISÃO SETA</v>
          </cell>
        </row>
        <row r="585">
          <cell r="B585" t="str">
            <v>H10091-027</v>
          </cell>
          <cell r="C585" t="str">
            <v>TURSAN - GTF PRIVADA - LEVES</v>
          </cell>
          <cell r="E585">
            <v>1000</v>
          </cell>
          <cell r="F585" t="str">
            <v>Movida GTF</v>
          </cell>
          <cell r="G585" t="str">
            <v>JSL S/A para MOVIDA GTF</v>
          </cell>
          <cell r="H585" t="str">
            <v>MOVIDA</v>
          </cell>
          <cell r="J585" t="str">
            <v>LOCADORAS</v>
          </cell>
          <cell r="K585" t="str">
            <v>VISÃO SETA</v>
          </cell>
        </row>
        <row r="586">
          <cell r="B586" t="str">
            <v>H10092-027</v>
          </cell>
          <cell r="C586" t="str">
            <v>DONALDSON - GTF PRIVADA - LEVES</v>
          </cell>
          <cell r="E586">
            <v>1000</v>
          </cell>
          <cell r="F586" t="str">
            <v>Movida GTF</v>
          </cell>
          <cell r="G586" t="str">
            <v>JSL S/A para MOVIDA GTF</v>
          </cell>
          <cell r="H586" t="str">
            <v>MOVIDA</v>
          </cell>
          <cell r="J586" t="str">
            <v>LOCADORAS</v>
          </cell>
          <cell r="K586" t="str">
            <v>VISÃO SETA</v>
          </cell>
        </row>
        <row r="587">
          <cell r="B587" t="str">
            <v>H10093-027</v>
          </cell>
          <cell r="C587" t="str">
            <v>TVA - GTF PRIVADA - LEVES</v>
          </cell>
          <cell r="E587">
            <v>1000</v>
          </cell>
          <cell r="F587" t="str">
            <v>Movida GTF</v>
          </cell>
          <cell r="G587" t="str">
            <v>JSL S/A para MOVIDA GTF</v>
          </cell>
          <cell r="H587" t="str">
            <v>MOVIDA</v>
          </cell>
          <cell r="J587" t="str">
            <v>LOCADORAS</v>
          </cell>
          <cell r="K587" t="str">
            <v>VISÃO SETA</v>
          </cell>
        </row>
        <row r="588">
          <cell r="B588" t="str">
            <v>H10094-027</v>
          </cell>
          <cell r="C588" t="str">
            <v>WECHSEL - GTF PRIVADA - LEVES</v>
          </cell>
          <cell r="E588">
            <v>1000</v>
          </cell>
          <cell r="F588" t="str">
            <v>Movida GTF</v>
          </cell>
          <cell r="G588" t="str">
            <v>JSL S/A para MOVIDA GTF</v>
          </cell>
          <cell r="H588" t="str">
            <v>MOVIDA</v>
          </cell>
          <cell r="J588" t="str">
            <v>LOCADORAS</v>
          </cell>
          <cell r="K588" t="str">
            <v>VISÃO SETA</v>
          </cell>
        </row>
        <row r="589">
          <cell r="B589" t="str">
            <v>H10095-027</v>
          </cell>
          <cell r="C589" t="str">
            <v>RENTAL CENTER - GTF PRIVADA - LEVES</v>
          </cell>
          <cell r="E589">
            <v>1000</v>
          </cell>
          <cell r="F589" t="str">
            <v>Movida GTF</v>
          </cell>
          <cell r="G589" t="str">
            <v>JSL S/A para MOVIDA GTF</v>
          </cell>
          <cell r="H589" t="str">
            <v>MOVIDA</v>
          </cell>
          <cell r="J589" t="str">
            <v>LOCADORAS</v>
          </cell>
          <cell r="K589" t="str">
            <v>VISÃO SETA</v>
          </cell>
        </row>
        <row r="590">
          <cell r="B590" t="str">
            <v>H10096-027</v>
          </cell>
          <cell r="C590" t="str">
            <v>BASELL - GTF PRIVADA - LEVES</v>
          </cell>
          <cell r="E590">
            <v>1000</v>
          </cell>
          <cell r="F590" t="str">
            <v>Movida GTF</v>
          </cell>
          <cell r="G590" t="str">
            <v>JSL S/A para MOVIDA GTF</v>
          </cell>
          <cell r="H590" t="str">
            <v>MOVIDA</v>
          </cell>
          <cell r="J590" t="str">
            <v>LOCADORAS</v>
          </cell>
          <cell r="K590" t="str">
            <v>VISÃO SETA</v>
          </cell>
        </row>
        <row r="591">
          <cell r="B591" t="str">
            <v>H10097-027</v>
          </cell>
          <cell r="C591" t="str">
            <v>BURCKHARDT - GTF PRIVADA - LEVES</v>
          </cell>
          <cell r="E591">
            <v>1000</v>
          </cell>
          <cell r="F591" t="str">
            <v>Movida GTF</v>
          </cell>
          <cell r="G591" t="str">
            <v>JSL S/A para MOVIDA GTF</v>
          </cell>
          <cell r="H591" t="str">
            <v>MOVIDA</v>
          </cell>
          <cell r="J591" t="str">
            <v>LOCADORAS</v>
          </cell>
          <cell r="K591" t="str">
            <v>VISÃO SETA</v>
          </cell>
        </row>
        <row r="592">
          <cell r="B592" t="str">
            <v>H10098-027</v>
          </cell>
          <cell r="C592" t="str">
            <v>FICOSA - GTF PRIVADA - LEVES</v>
          </cell>
          <cell r="E592">
            <v>1000</v>
          </cell>
          <cell r="F592" t="str">
            <v>Movida GTF</v>
          </cell>
          <cell r="G592" t="str">
            <v>JSL S/A para MOVIDA GTF</v>
          </cell>
          <cell r="H592" t="str">
            <v>MOVIDA</v>
          </cell>
          <cell r="J592" t="str">
            <v>LOCADORAS</v>
          </cell>
          <cell r="K592" t="str">
            <v>VISÃO SETA</v>
          </cell>
        </row>
        <row r="593">
          <cell r="B593" t="str">
            <v>H10099-027</v>
          </cell>
          <cell r="C593" t="str">
            <v>VIAÇÃO SAENS PENA - GTF PRIVADA - LEVES</v>
          </cell>
          <cell r="E593">
            <v>1000</v>
          </cell>
          <cell r="F593" t="str">
            <v>Movida GTF</v>
          </cell>
          <cell r="G593" t="str">
            <v>JSL S/A para MOVIDA GTF</v>
          </cell>
          <cell r="H593" t="str">
            <v>MOVIDA</v>
          </cell>
          <cell r="J593" t="str">
            <v>LOCADORAS</v>
          </cell>
          <cell r="K593" t="str">
            <v>VISÃO SETA</v>
          </cell>
        </row>
        <row r="594">
          <cell r="B594" t="str">
            <v>H10100-027</v>
          </cell>
          <cell r="C594" t="str">
            <v>ITT - GTF PRIVADA - LEVES</v>
          </cell>
          <cell r="E594">
            <v>1000</v>
          </cell>
          <cell r="F594" t="str">
            <v>Movida GTF</v>
          </cell>
          <cell r="G594" t="str">
            <v>JSL S/A para MOVIDA GTF</v>
          </cell>
          <cell r="H594" t="str">
            <v>MOVIDA</v>
          </cell>
          <cell r="J594" t="str">
            <v>LOCADORAS</v>
          </cell>
          <cell r="K594" t="str">
            <v>VISÃO SETA</v>
          </cell>
        </row>
        <row r="595">
          <cell r="B595" t="str">
            <v>H10101-027</v>
          </cell>
          <cell r="C595" t="str">
            <v>MCCAIN - GTF PRIVADA - LEVES</v>
          </cell>
          <cell r="E595">
            <v>1000</v>
          </cell>
          <cell r="F595" t="str">
            <v>Movida GTF</v>
          </cell>
          <cell r="G595" t="str">
            <v>JSL S/A para MOVIDA GTF</v>
          </cell>
          <cell r="H595" t="str">
            <v>MOVIDA</v>
          </cell>
          <cell r="J595" t="str">
            <v>LOCADORAS</v>
          </cell>
          <cell r="K595" t="str">
            <v>VISÃO SETA</v>
          </cell>
        </row>
        <row r="596">
          <cell r="B596" t="str">
            <v>H10102-027</v>
          </cell>
          <cell r="C596" t="str">
            <v>HYPRED - GTF PRIVADA - LEVES</v>
          </cell>
          <cell r="E596">
            <v>1000</v>
          </cell>
          <cell r="F596" t="str">
            <v>Movida GTF</v>
          </cell>
          <cell r="G596" t="str">
            <v>JSL S/A para MOVIDA GTF</v>
          </cell>
          <cell r="H596" t="str">
            <v>MOVIDA</v>
          </cell>
          <cell r="J596" t="str">
            <v>LOCADORAS</v>
          </cell>
          <cell r="K596" t="str">
            <v>VISÃO SETA</v>
          </cell>
        </row>
        <row r="597">
          <cell r="B597" t="str">
            <v>H10103-027</v>
          </cell>
          <cell r="C597" t="str">
            <v>SOCICAM - GTF PRIVADA - LEVES</v>
          </cell>
          <cell r="E597">
            <v>1000</v>
          </cell>
          <cell r="F597" t="str">
            <v>Movida GTF</v>
          </cell>
          <cell r="G597" t="str">
            <v>JSL S/A para MOVIDA GTF</v>
          </cell>
          <cell r="H597" t="str">
            <v>MOVIDA</v>
          </cell>
          <cell r="J597" t="str">
            <v>LOCADORAS</v>
          </cell>
          <cell r="K597" t="str">
            <v>VISÃO SETA</v>
          </cell>
        </row>
        <row r="598">
          <cell r="B598" t="str">
            <v>H10104-027</v>
          </cell>
          <cell r="C598" t="str">
            <v>BMS LOGISTICA - GTF PRIVADA - LEVES</v>
          </cell>
          <cell r="E598">
            <v>1000</v>
          </cell>
          <cell r="F598" t="str">
            <v>Movida GTF</v>
          </cell>
          <cell r="G598" t="str">
            <v>JSL S/A para MOVIDA GTF</v>
          </cell>
          <cell r="H598" t="str">
            <v>MOVIDA</v>
          </cell>
          <cell r="J598" t="str">
            <v>LOCADORAS</v>
          </cell>
          <cell r="K598" t="str">
            <v>VISÃO SETA</v>
          </cell>
        </row>
        <row r="599">
          <cell r="B599" t="str">
            <v>H10105-027</v>
          </cell>
          <cell r="C599" t="str">
            <v>BORGES ALIMENTOS - GTF PRIVADA - LEVES</v>
          </cell>
          <cell r="E599">
            <v>1000</v>
          </cell>
          <cell r="F599" t="str">
            <v>Movida GTF</v>
          </cell>
          <cell r="G599" t="str">
            <v>JSL S/A para MOVIDA GTF</v>
          </cell>
          <cell r="H599" t="str">
            <v>MOVIDA</v>
          </cell>
          <cell r="J599" t="str">
            <v>LOCADORAS</v>
          </cell>
          <cell r="K599" t="str">
            <v>VISÃO SETA</v>
          </cell>
        </row>
        <row r="600">
          <cell r="B600" t="str">
            <v>H10106-027</v>
          </cell>
          <cell r="C600" t="str">
            <v>MARCOSA - GTF PRIVADA - LEVES</v>
          </cell>
          <cell r="E600">
            <v>1000</v>
          </cell>
          <cell r="F600" t="str">
            <v>Movida GTF</v>
          </cell>
          <cell r="G600" t="str">
            <v>JSL S/A para MOVIDA GTF</v>
          </cell>
          <cell r="H600" t="str">
            <v>MOVIDA</v>
          </cell>
          <cell r="J600" t="str">
            <v>LOCADORAS</v>
          </cell>
          <cell r="K600" t="str">
            <v>VISÃO SETA</v>
          </cell>
        </row>
        <row r="601">
          <cell r="B601" t="str">
            <v>H10107-027</v>
          </cell>
          <cell r="C601" t="str">
            <v>ULTRAGAZ - GTF PRIVADA - LEVES</v>
          </cell>
          <cell r="E601">
            <v>1000</v>
          </cell>
          <cell r="F601" t="str">
            <v>Movida GTF</v>
          </cell>
          <cell r="G601" t="str">
            <v>JSL S/A para MOVIDA GTF</v>
          </cell>
          <cell r="H601" t="str">
            <v>MOVIDA</v>
          </cell>
          <cell r="J601" t="str">
            <v>LOCADORAS</v>
          </cell>
          <cell r="K601" t="str">
            <v>VISÃO SETA</v>
          </cell>
        </row>
        <row r="602">
          <cell r="B602" t="str">
            <v>H10108-027</v>
          </cell>
          <cell r="C602" t="str">
            <v>BATERIAS MOURA - GTF PRIVADA - LEVES</v>
          </cell>
          <cell r="E602">
            <v>1000</v>
          </cell>
          <cell r="F602" t="str">
            <v>Movida GTF</v>
          </cell>
          <cell r="G602" t="str">
            <v>JSL S/A para MOVIDA GTF</v>
          </cell>
          <cell r="H602" t="str">
            <v>MOVIDA</v>
          </cell>
          <cell r="J602" t="str">
            <v>LOCADORAS</v>
          </cell>
          <cell r="K602" t="str">
            <v>VISÃO SETA</v>
          </cell>
        </row>
        <row r="603">
          <cell r="B603" t="str">
            <v>H10109-027</v>
          </cell>
          <cell r="C603" t="str">
            <v>FORBO - GTF PRIVADA - LEVES</v>
          </cell>
          <cell r="E603">
            <v>1000</v>
          </cell>
          <cell r="F603" t="str">
            <v>Movida GTF</v>
          </cell>
          <cell r="G603" t="str">
            <v>JSL S/A para MOVIDA GTF</v>
          </cell>
          <cell r="H603" t="str">
            <v>MOVIDA</v>
          </cell>
          <cell r="J603" t="str">
            <v>LOCADORAS</v>
          </cell>
          <cell r="K603" t="str">
            <v>VISÃO SETA</v>
          </cell>
        </row>
        <row r="604">
          <cell r="B604" t="str">
            <v>H10110-027</v>
          </cell>
          <cell r="C604" t="str">
            <v>DEMAG - GTF PRIVADA - LEVES</v>
          </cell>
          <cell r="E604">
            <v>1000</v>
          </cell>
          <cell r="F604" t="str">
            <v>Movida GTF</v>
          </cell>
          <cell r="G604" t="str">
            <v>JSL S/A para MOVIDA GTF</v>
          </cell>
          <cell r="H604" t="str">
            <v>MOVIDA</v>
          </cell>
          <cell r="J604" t="str">
            <v>LOCADORAS</v>
          </cell>
          <cell r="K604" t="str">
            <v>VISÃO SETA</v>
          </cell>
        </row>
        <row r="605">
          <cell r="B605" t="str">
            <v>H10111-027</v>
          </cell>
          <cell r="C605" t="str">
            <v>SANDMAR - GTF PRIVADA - LEVES</v>
          </cell>
          <cell r="E605">
            <v>1000</v>
          </cell>
          <cell r="F605" t="str">
            <v>Movida GTF</v>
          </cell>
          <cell r="G605" t="str">
            <v>JSL S/A para MOVIDA GTF</v>
          </cell>
          <cell r="H605" t="str">
            <v>MOVIDA</v>
          </cell>
          <cell r="J605" t="str">
            <v>LOCADORAS</v>
          </cell>
          <cell r="K605" t="str">
            <v>VISÃO SETA</v>
          </cell>
        </row>
        <row r="606">
          <cell r="B606" t="str">
            <v>H10112-027</v>
          </cell>
          <cell r="C606" t="str">
            <v>BOREALIS - GTF PRIVADA - LEVES</v>
          </cell>
          <cell r="E606">
            <v>1000</v>
          </cell>
          <cell r="F606" t="str">
            <v>Movida GTF</v>
          </cell>
          <cell r="G606" t="str">
            <v>JSL S/A para MOVIDA GTF</v>
          </cell>
          <cell r="H606" t="str">
            <v>MOVIDA</v>
          </cell>
          <cell r="J606" t="str">
            <v>LOCADORAS</v>
          </cell>
          <cell r="K606" t="str">
            <v>VISÃO SETA</v>
          </cell>
        </row>
        <row r="607">
          <cell r="B607" t="str">
            <v>H10113-027</v>
          </cell>
          <cell r="C607" t="str">
            <v>DOREMUS - GTF PRIVADA - LEVES</v>
          </cell>
          <cell r="E607">
            <v>1000</v>
          </cell>
          <cell r="F607" t="str">
            <v>Movida GTF</v>
          </cell>
          <cell r="G607" t="str">
            <v>JSL S/A para MOVIDA GTF</v>
          </cell>
          <cell r="H607" t="str">
            <v>MOVIDA</v>
          </cell>
          <cell r="J607" t="str">
            <v>LOCADORAS</v>
          </cell>
          <cell r="K607" t="str">
            <v>VISÃO SETA</v>
          </cell>
        </row>
        <row r="608">
          <cell r="B608" t="str">
            <v>H10114-027</v>
          </cell>
          <cell r="C608" t="str">
            <v>SASCAR - GTF PRIVADA - LEVES</v>
          </cell>
          <cell r="E608">
            <v>1000</v>
          </cell>
          <cell r="F608" t="str">
            <v>Movida GTF</v>
          </cell>
          <cell r="G608" t="str">
            <v>JSL S/A para MOVIDA GTF</v>
          </cell>
          <cell r="H608" t="str">
            <v>MOVIDA</v>
          </cell>
          <cell r="J608" t="str">
            <v>LOCADORAS</v>
          </cell>
          <cell r="K608" t="str">
            <v>VISÃO SETA</v>
          </cell>
        </row>
        <row r="609">
          <cell r="B609" t="str">
            <v>H10115-027</v>
          </cell>
          <cell r="C609" t="str">
            <v>AECOM - GTF PRIVADA - LEVES</v>
          </cell>
          <cell r="E609">
            <v>1000</v>
          </cell>
          <cell r="F609" t="str">
            <v>Movida GTF</v>
          </cell>
          <cell r="G609" t="str">
            <v>JSL S/A para MOVIDA GTF</v>
          </cell>
          <cell r="H609" t="str">
            <v>MOVIDA</v>
          </cell>
          <cell r="J609" t="str">
            <v>LOCADORAS</v>
          </cell>
          <cell r="K609" t="str">
            <v>VISÃO SETA</v>
          </cell>
        </row>
        <row r="610">
          <cell r="B610" t="str">
            <v>H10116-027</v>
          </cell>
          <cell r="C610" t="str">
            <v>NEW PARK - GTF PRIVADA - LEVES</v>
          </cell>
          <cell r="E610">
            <v>1000</v>
          </cell>
          <cell r="F610" t="str">
            <v>Movida GTF</v>
          </cell>
          <cell r="G610" t="str">
            <v>JSL S/A para MOVIDA GTF</v>
          </cell>
          <cell r="H610" t="str">
            <v>MOVIDA</v>
          </cell>
          <cell r="J610" t="str">
            <v>LOCADORAS</v>
          </cell>
          <cell r="K610" t="str">
            <v>VISÃO SETA</v>
          </cell>
        </row>
        <row r="611">
          <cell r="B611" t="str">
            <v>H10117-027</v>
          </cell>
          <cell r="C611" t="str">
            <v>BENFICA - GTF PRIVADA - LEVES</v>
          </cell>
          <cell r="E611">
            <v>1000</v>
          </cell>
          <cell r="F611" t="str">
            <v>Movida GTF</v>
          </cell>
          <cell r="G611" t="str">
            <v>JSL S/A para MOVIDA GTF</v>
          </cell>
          <cell r="H611" t="str">
            <v>MOVIDA</v>
          </cell>
          <cell r="J611" t="str">
            <v>LOCADORAS</v>
          </cell>
          <cell r="K611" t="str">
            <v>VISÃO SETA</v>
          </cell>
        </row>
        <row r="612">
          <cell r="B612" t="str">
            <v>H10118-027</v>
          </cell>
          <cell r="C612" t="str">
            <v>M. DIAS - GTF PRIVADA - LEVES</v>
          </cell>
          <cell r="E612">
            <v>1000</v>
          </cell>
          <cell r="F612" t="str">
            <v>Movida GTF</v>
          </cell>
          <cell r="G612" t="str">
            <v>JSL S/A para MOVIDA GTF</v>
          </cell>
          <cell r="H612" t="str">
            <v>MOVIDA</v>
          </cell>
          <cell r="J612" t="str">
            <v>LOCADORAS</v>
          </cell>
          <cell r="K612" t="str">
            <v>VISÃO SETA</v>
          </cell>
        </row>
        <row r="613">
          <cell r="B613" t="str">
            <v>H10119-027</v>
          </cell>
          <cell r="C613" t="str">
            <v>MARLUVAS - GTF PRIVADA - LEVES</v>
          </cell>
          <cell r="E613">
            <v>1000</v>
          </cell>
          <cell r="F613" t="str">
            <v>Movida GTF</v>
          </cell>
          <cell r="G613" t="str">
            <v>JSL S/A para MOVIDA GTF</v>
          </cell>
          <cell r="H613" t="str">
            <v>MOVIDA</v>
          </cell>
          <cell r="J613" t="str">
            <v>LOCADORAS</v>
          </cell>
          <cell r="K613" t="str">
            <v>VISÃO SETA</v>
          </cell>
        </row>
        <row r="614">
          <cell r="B614" t="str">
            <v>H10120-027</v>
          </cell>
          <cell r="C614" t="str">
            <v>RAYOVAC - GTF PRIVADA - LEVES</v>
          </cell>
          <cell r="E614">
            <v>1000</v>
          </cell>
          <cell r="F614" t="str">
            <v>Movida GTF</v>
          </cell>
          <cell r="G614" t="str">
            <v>JSL S/A para MOVIDA GTF</v>
          </cell>
          <cell r="H614" t="str">
            <v>MOVIDA</v>
          </cell>
          <cell r="J614" t="str">
            <v>LOCADORAS</v>
          </cell>
          <cell r="K614" t="str">
            <v>VISÃO SETA</v>
          </cell>
        </row>
        <row r="615">
          <cell r="B615" t="str">
            <v>H10121-027</v>
          </cell>
          <cell r="C615" t="str">
            <v>DORERIO - GTF PRIVADA - LEVES</v>
          </cell>
          <cell r="E615">
            <v>1000</v>
          </cell>
          <cell r="F615" t="str">
            <v>Movida GTF</v>
          </cell>
          <cell r="G615" t="str">
            <v>JSL S/A para MOVIDA GTF</v>
          </cell>
          <cell r="H615" t="str">
            <v>MOVIDA</v>
          </cell>
          <cell r="J615" t="str">
            <v>LOCADORAS</v>
          </cell>
          <cell r="K615" t="str">
            <v>VISÃO SETA</v>
          </cell>
        </row>
        <row r="616">
          <cell r="B616" t="str">
            <v>H10122-027</v>
          </cell>
          <cell r="C616" t="str">
            <v>KOMATSU - GTF PRIVADA - LEVES</v>
          </cell>
          <cell r="E616">
            <v>1000</v>
          </cell>
          <cell r="F616" t="str">
            <v>Movida GTF</v>
          </cell>
          <cell r="G616" t="str">
            <v>JSL S/A para MOVIDA GTF</v>
          </cell>
          <cell r="H616" t="str">
            <v>MOVIDA</v>
          </cell>
          <cell r="J616" t="str">
            <v>LOCADORAS</v>
          </cell>
          <cell r="K616" t="str">
            <v>VISÃO SETA</v>
          </cell>
        </row>
        <row r="617">
          <cell r="B617" t="str">
            <v>H10123-027</v>
          </cell>
          <cell r="C617" t="str">
            <v>PAPAIZ - GTF PRIVADA - LEVES</v>
          </cell>
          <cell r="E617">
            <v>1000</v>
          </cell>
          <cell r="F617" t="str">
            <v>Movida GTF</v>
          </cell>
          <cell r="G617" t="str">
            <v>JSL S/A para MOVIDA GTF</v>
          </cell>
          <cell r="H617" t="str">
            <v>MOVIDA</v>
          </cell>
          <cell r="J617" t="str">
            <v>LOCADORAS</v>
          </cell>
          <cell r="K617" t="str">
            <v>VISÃO SETA</v>
          </cell>
        </row>
        <row r="618">
          <cell r="B618" t="str">
            <v>H10124-027</v>
          </cell>
          <cell r="C618" t="str">
            <v>WH ENGENHARIA - GTF PRIVADA - LEVES</v>
          </cell>
          <cell r="E618">
            <v>1000</v>
          </cell>
          <cell r="F618" t="str">
            <v>Movida GTF</v>
          </cell>
          <cell r="G618" t="str">
            <v>JSL S/A para MOVIDA GTF</v>
          </cell>
          <cell r="H618" t="str">
            <v>MOVIDA</v>
          </cell>
          <cell r="J618" t="str">
            <v>LOCADORAS</v>
          </cell>
          <cell r="K618" t="str">
            <v>VISÃO SETA</v>
          </cell>
        </row>
        <row r="619">
          <cell r="B619" t="str">
            <v>H10125-027</v>
          </cell>
          <cell r="C619" t="str">
            <v>KILOUTOU - GTF PRIVADA - LEVES</v>
          </cell>
          <cell r="E619">
            <v>1000</v>
          </cell>
          <cell r="F619" t="str">
            <v>Movida GTF</v>
          </cell>
          <cell r="G619" t="str">
            <v>JSL S/A para MOVIDA GTF</v>
          </cell>
          <cell r="H619" t="str">
            <v>MOVIDA</v>
          </cell>
          <cell r="J619" t="str">
            <v>LOCADORAS</v>
          </cell>
          <cell r="K619" t="str">
            <v>VISÃO SETA</v>
          </cell>
        </row>
        <row r="620">
          <cell r="B620" t="str">
            <v>H10126-027</v>
          </cell>
          <cell r="C620" t="str">
            <v>MACCAFERRI - GTF PRIVADA - LEVES</v>
          </cell>
          <cell r="E620">
            <v>1000</v>
          </cell>
          <cell r="F620" t="str">
            <v>Movida GTF</v>
          </cell>
          <cell r="G620" t="str">
            <v>JSL S/A para MOVIDA GTF</v>
          </cell>
          <cell r="H620" t="str">
            <v>MOVIDA</v>
          </cell>
          <cell r="J620" t="str">
            <v>LOCADORAS</v>
          </cell>
          <cell r="K620" t="str">
            <v>VISÃO SETA</v>
          </cell>
        </row>
        <row r="621">
          <cell r="B621" t="str">
            <v>H10127-027</v>
          </cell>
          <cell r="C621" t="str">
            <v>PALUMA - GTF PRIVADA - LEVES</v>
          </cell>
          <cell r="E621">
            <v>1000</v>
          </cell>
          <cell r="F621" t="str">
            <v>Movida GTF</v>
          </cell>
          <cell r="G621" t="str">
            <v>JSL S/A para MOVIDA GTF</v>
          </cell>
          <cell r="H621" t="str">
            <v>MOVIDA</v>
          </cell>
          <cell r="J621" t="str">
            <v>LOCADORAS</v>
          </cell>
          <cell r="K621" t="str">
            <v>VISÃO SETA</v>
          </cell>
        </row>
        <row r="622">
          <cell r="B622" t="str">
            <v>H10128-027</v>
          </cell>
          <cell r="C622" t="str">
            <v>LGM - GTF PRIVADA - LEVES</v>
          </cell>
          <cell r="E622">
            <v>1000</v>
          </cell>
          <cell r="F622" t="str">
            <v>Movida GTF</v>
          </cell>
          <cell r="G622" t="str">
            <v>JSL S/A para MOVIDA GTF</v>
          </cell>
          <cell r="H622" t="str">
            <v>MOVIDA</v>
          </cell>
          <cell r="J622" t="str">
            <v>LOCADORAS</v>
          </cell>
          <cell r="K622" t="str">
            <v>VISÃO SETA</v>
          </cell>
        </row>
        <row r="623">
          <cell r="B623" t="str">
            <v>H10129-027</v>
          </cell>
          <cell r="C623" t="str">
            <v>LP GABOR - GTF PRIVADA - LEVES</v>
          </cell>
          <cell r="E623">
            <v>1000</v>
          </cell>
          <cell r="F623" t="str">
            <v>Movida GTF</v>
          </cell>
          <cell r="G623" t="str">
            <v>JSL S/A para MOVIDA GTF</v>
          </cell>
          <cell r="H623" t="str">
            <v>MOVIDA</v>
          </cell>
          <cell r="J623" t="str">
            <v>LOCADORAS</v>
          </cell>
          <cell r="K623" t="str">
            <v>VISÃO SETA</v>
          </cell>
        </row>
        <row r="624">
          <cell r="B624" t="str">
            <v>H10130-027</v>
          </cell>
          <cell r="C624" t="str">
            <v>DALE COMERCIO - GTF PRIVADA - LEVES</v>
          </cell>
          <cell r="E624">
            <v>1000</v>
          </cell>
          <cell r="F624" t="str">
            <v>Movida GTF</v>
          </cell>
          <cell r="G624" t="str">
            <v>JSL S/A para MOVIDA GTF</v>
          </cell>
          <cell r="H624" t="str">
            <v>MOVIDA</v>
          </cell>
          <cell r="J624" t="str">
            <v>LOCADORAS</v>
          </cell>
          <cell r="K624" t="str">
            <v>VISÃO SETA</v>
          </cell>
        </row>
        <row r="625">
          <cell r="B625" t="str">
            <v>H10131-027</v>
          </cell>
          <cell r="C625" t="str">
            <v>DANICA - GTF PRIVADA - LEVES</v>
          </cell>
          <cell r="E625">
            <v>1000</v>
          </cell>
          <cell r="F625" t="str">
            <v>Movida GTF</v>
          </cell>
          <cell r="G625" t="str">
            <v>JSL S/A para MOVIDA GTF</v>
          </cell>
          <cell r="H625" t="str">
            <v>MOVIDA</v>
          </cell>
          <cell r="J625" t="str">
            <v>LOCADORAS</v>
          </cell>
          <cell r="K625" t="str">
            <v>VISÃO SETA</v>
          </cell>
        </row>
        <row r="626">
          <cell r="B626" t="str">
            <v>H10132-027</v>
          </cell>
          <cell r="C626" t="str">
            <v>TIMAC - GTF PRIVADA - LEVES</v>
          </cell>
          <cell r="E626">
            <v>1000</v>
          </cell>
          <cell r="F626" t="str">
            <v>Movida GTF</v>
          </cell>
          <cell r="G626" t="str">
            <v>JSL S/A para MOVIDA GTF</v>
          </cell>
          <cell r="H626" t="str">
            <v>MOVIDA</v>
          </cell>
          <cell r="J626" t="str">
            <v>LOCADORAS</v>
          </cell>
          <cell r="K626" t="str">
            <v>VISÃO SETA</v>
          </cell>
        </row>
        <row r="627">
          <cell r="B627" t="str">
            <v>H10133-027</v>
          </cell>
          <cell r="C627" t="str">
            <v>TROPICAL - GTF PRIVADA - LEVES</v>
          </cell>
          <cell r="E627">
            <v>1000</v>
          </cell>
          <cell r="F627" t="str">
            <v>Movida GTF</v>
          </cell>
          <cell r="G627" t="str">
            <v>JSL S/A para MOVIDA GTF</v>
          </cell>
          <cell r="H627" t="str">
            <v>MOVIDA</v>
          </cell>
          <cell r="J627" t="str">
            <v>LOCADORAS</v>
          </cell>
          <cell r="K627" t="str">
            <v>VISÃO SETA</v>
          </cell>
        </row>
        <row r="628">
          <cell r="B628" t="str">
            <v>H10134-027</v>
          </cell>
          <cell r="C628" t="str">
            <v>HIGH CONTROL - GTF PRIVADA - LEVES</v>
          </cell>
          <cell r="E628">
            <v>1000</v>
          </cell>
          <cell r="F628" t="str">
            <v>Movida GTF</v>
          </cell>
          <cell r="G628" t="str">
            <v>JSL S/A para MOVIDA GTF</v>
          </cell>
          <cell r="H628" t="str">
            <v>MOVIDA</v>
          </cell>
          <cell r="J628" t="str">
            <v>LOCADORAS</v>
          </cell>
          <cell r="K628" t="str">
            <v>VISÃO SETA</v>
          </cell>
        </row>
        <row r="629">
          <cell r="B629" t="str">
            <v>H10135-027</v>
          </cell>
          <cell r="C629" t="str">
            <v>ÓTICAS CAROL - GTF PRIVADA - LEVES</v>
          </cell>
          <cell r="E629">
            <v>1000</v>
          </cell>
          <cell r="F629" t="str">
            <v>Movida GTF</v>
          </cell>
          <cell r="G629" t="str">
            <v>JSL S/A para MOVIDA GTF</v>
          </cell>
          <cell r="H629" t="str">
            <v>MOVIDA</v>
          </cell>
          <cell r="J629" t="str">
            <v>LOCADORAS</v>
          </cell>
          <cell r="K629" t="str">
            <v>VISÃO SETA</v>
          </cell>
        </row>
        <row r="630">
          <cell r="B630" t="str">
            <v>H10136-027</v>
          </cell>
          <cell r="C630" t="str">
            <v>SMITHS MEDICAL - GTF PRIVADA - LEVES</v>
          </cell>
          <cell r="E630">
            <v>1000</v>
          </cell>
          <cell r="F630" t="str">
            <v>Movida GTF</v>
          </cell>
          <cell r="G630" t="str">
            <v>JSL S/A para MOVIDA GTF</v>
          </cell>
          <cell r="H630" t="str">
            <v>MOVIDA</v>
          </cell>
          <cell r="J630" t="str">
            <v>LOCADORAS</v>
          </cell>
          <cell r="K630" t="str">
            <v>VISÃO SETA</v>
          </cell>
        </row>
        <row r="631">
          <cell r="B631" t="str">
            <v>H10137-027</v>
          </cell>
          <cell r="C631" t="str">
            <v>TAKONO - GTF PRIVADA - LEVES</v>
          </cell>
          <cell r="E631">
            <v>1000</v>
          </cell>
          <cell r="F631" t="str">
            <v>Movida GTF</v>
          </cell>
          <cell r="G631" t="str">
            <v>JSL S/A para MOVIDA GTF</v>
          </cell>
          <cell r="H631" t="str">
            <v>MOVIDA</v>
          </cell>
          <cell r="J631" t="str">
            <v>LOCADORAS</v>
          </cell>
          <cell r="K631" t="str">
            <v>VISÃO SETA</v>
          </cell>
        </row>
        <row r="632">
          <cell r="B632" t="str">
            <v>H10138-027</v>
          </cell>
          <cell r="C632" t="str">
            <v>TELEFÔNICA - GTF PRIVADA - LEVES</v>
          </cell>
          <cell r="E632">
            <v>1000</v>
          </cell>
          <cell r="F632" t="str">
            <v>Movida GTF</v>
          </cell>
          <cell r="G632" t="str">
            <v>JSL S/A para MOVIDA GTF</v>
          </cell>
          <cell r="H632" t="str">
            <v>MOVIDA</v>
          </cell>
          <cell r="J632" t="str">
            <v>LOCADORAS</v>
          </cell>
          <cell r="K632" t="str">
            <v>VISÃO SETA</v>
          </cell>
        </row>
        <row r="633">
          <cell r="B633" t="str">
            <v>H10139-027</v>
          </cell>
          <cell r="C633" t="str">
            <v>YOKOGAWA - GTF PRIVADA - LEVES</v>
          </cell>
          <cell r="E633">
            <v>1000</v>
          </cell>
          <cell r="F633" t="str">
            <v>Movida GTF</v>
          </cell>
          <cell r="G633" t="str">
            <v>JSL S/A para MOVIDA GTF</v>
          </cell>
          <cell r="H633" t="str">
            <v>MOVIDA</v>
          </cell>
          <cell r="J633" t="str">
            <v>LOCADORAS</v>
          </cell>
          <cell r="K633" t="str">
            <v>VISÃO SETA</v>
          </cell>
        </row>
        <row r="634">
          <cell r="B634" t="str">
            <v>H10140-027</v>
          </cell>
          <cell r="C634" t="str">
            <v>UNIN PARTICIPAÇÕES - GTF PRIVADA - LEVES</v>
          </cell>
          <cell r="E634">
            <v>1000</v>
          </cell>
          <cell r="F634" t="str">
            <v>Movida GTF</v>
          </cell>
          <cell r="G634" t="str">
            <v>JSL S/A para MOVIDA GTF</v>
          </cell>
          <cell r="H634" t="str">
            <v>MOVIDA</v>
          </cell>
          <cell r="J634" t="str">
            <v>LOCADORAS</v>
          </cell>
          <cell r="K634" t="str">
            <v>VISÃO SETA</v>
          </cell>
        </row>
        <row r="635">
          <cell r="B635" t="str">
            <v>H10141-027</v>
          </cell>
          <cell r="C635" t="str">
            <v>OI - GTF PRIVADA - LEVES</v>
          </cell>
          <cell r="E635">
            <v>1000</v>
          </cell>
          <cell r="F635" t="str">
            <v>Movida GTF</v>
          </cell>
          <cell r="G635" t="str">
            <v>JSL S/A para MOVIDA GTF</v>
          </cell>
          <cell r="H635" t="str">
            <v>MOVIDA</v>
          </cell>
          <cell r="J635" t="str">
            <v>LOCADORAS</v>
          </cell>
          <cell r="K635" t="str">
            <v>VISÃO SETA</v>
          </cell>
        </row>
        <row r="636">
          <cell r="B636" t="str">
            <v>H10142-027</v>
          </cell>
          <cell r="C636" t="str">
            <v>ILLAGA - GTF PRIVADA - LEVES</v>
          </cell>
          <cell r="E636">
            <v>1000</v>
          </cell>
          <cell r="F636" t="str">
            <v>Movida GTF</v>
          </cell>
          <cell r="G636" t="str">
            <v>JSL S/A para MOVIDA GTF</v>
          </cell>
          <cell r="H636" t="str">
            <v>MOVIDA</v>
          </cell>
          <cell r="J636" t="str">
            <v>LOCADORAS</v>
          </cell>
          <cell r="K636" t="str">
            <v>VISÃO SETA</v>
          </cell>
        </row>
        <row r="637">
          <cell r="B637" t="str">
            <v>H10143-027</v>
          </cell>
          <cell r="C637" t="str">
            <v>LE TOURNEAU - GTF PRIVADA - LEVES</v>
          </cell>
          <cell r="E637">
            <v>1000</v>
          </cell>
          <cell r="F637" t="str">
            <v>Movida GTF</v>
          </cell>
          <cell r="G637" t="str">
            <v>JSL S/A para MOVIDA GTF</v>
          </cell>
          <cell r="H637" t="str">
            <v>MOVIDA</v>
          </cell>
          <cell r="J637" t="str">
            <v>LOCADORAS</v>
          </cell>
          <cell r="K637" t="str">
            <v>VISÃO SETA</v>
          </cell>
        </row>
        <row r="638">
          <cell r="B638" t="str">
            <v>H10144-027</v>
          </cell>
          <cell r="C638" t="str">
            <v>NILTRIFLEX - GTF PRIVADA - LEVES</v>
          </cell>
          <cell r="E638">
            <v>1000</v>
          </cell>
          <cell r="F638" t="str">
            <v>Movida GTF</v>
          </cell>
          <cell r="G638" t="str">
            <v>JSL S/A para MOVIDA GTF</v>
          </cell>
          <cell r="H638" t="str">
            <v>MOVIDA</v>
          </cell>
          <cell r="J638" t="str">
            <v>LOCADORAS</v>
          </cell>
          <cell r="K638" t="str">
            <v>VISÃO SETA</v>
          </cell>
        </row>
        <row r="639">
          <cell r="B639" t="str">
            <v>H10145-027</v>
          </cell>
          <cell r="C639" t="str">
            <v>SERVICK - GTF PRIVADA - LEVES</v>
          </cell>
          <cell r="E639">
            <v>1000</v>
          </cell>
          <cell r="F639" t="str">
            <v>Movida GTF</v>
          </cell>
          <cell r="G639" t="str">
            <v>JSL S/A para MOVIDA GTF</v>
          </cell>
          <cell r="H639" t="str">
            <v>MOVIDA</v>
          </cell>
          <cell r="J639" t="str">
            <v>LOCADORAS</v>
          </cell>
          <cell r="K639" t="str">
            <v>VISÃO SETA</v>
          </cell>
        </row>
        <row r="640">
          <cell r="B640" t="str">
            <v>H10146-027</v>
          </cell>
          <cell r="C640" t="str">
            <v>UBERLÂNDIA REFRESCO - GTF PRIVADA -LEVES</v>
          </cell>
          <cell r="E640">
            <v>1000</v>
          </cell>
          <cell r="F640" t="str">
            <v>Movida GTF</v>
          </cell>
          <cell r="G640" t="str">
            <v>JSL S/A para MOVIDA GTF</v>
          </cell>
          <cell r="H640" t="str">
            <v>MOVIDA</v>
          </cell>
          <cell r="J640" t="str">
            <v>LOCADORAS</v>
          </cell>
          <cell r="K640" t="str">
            <v>VISÃO SETA</v>
          </cell>
        </row>
        <row r="641">
          <cell r="B641" t="str">
            <v>H10147-027</v>
          </cell>
          <cell r="C641" t="str">
            <v>SASEMA - GTF PRIVADA - LEVES</v>
          </cell>
          <cell r="E641">
            <v>1000</v>
          </cell>
          <cell r="F641" t="str">
            <v>Movida GTF</v>
          </cell>
          <cell r="G641" t="str">
            <v>JSL S/A para MOVIDA GTF</v>
          </cell>
          <cell r="H641" t="str">
            <v>MOVIDA</v>
          </cell>
          <cell r="J641" t="str">
            <v>LOCADORAS</v>
          </cell>
          <cell r="K641" t="str">
            <v>VISÃO SETA</v>
          </cell>
        </row>
        <row r="642">
          <cell r="B642" t="str">
            <v>H10148-027</v>
          </cell>
          <cell r="C642" t="str">
            <v>BONSUCEX - - GTF PRIVADA - LEVES</v>
          </cell>
          <cell r="E642">
            <v>1000</v>
          </cell>
          <cell r="F642" t="str">
            <v>Movida GTF</v>
          </cell>
          <cell r="G642" t="str">
            <v>JSL S/A para MOVIDA GTF</v>
          </cell>
          <cell r="H642" t="str">
            <v>MOVIDA</v>
          </cell>
          <cell r="J642" t="str">
            <v>LOCADORAS</v>
          </cell>
          <cell r="K642" t="str">
            <v>VISÃO SETA</v>
          </cell>
        </row>
        <row r="643">
          <cell r="B643" t="str">
            <v>H10149-027</v>
          </cell>
          <cell r="C643" t="str">
            <v>AUTOMOTION - GTF PRIVADA - LEVES</v>
          </cell>
          <cell r="E643">
            <v>1000</v>
          </cell>
          <cell r="F643" t="str">
            <v>Movida GTF</v>
          </cell>
          <cell r="G643" t="str">
            <v>JSL S/A para MOVIDA GTF</v>
          </cell>
          <cell r="H643" t="str">
            <v>MOVIDA</v>
          </cell>
          <cell r="J643" t="str">
            <v>LOCADORAS</v>
          </cell>
          <cell r="K643" t="str">
            <v>VISÃO SETA</v>
          </cell>
        </row>
        <row r="644">
          <cell r="B644" t="str">
            <v>H10150-027</v>
          </cell>
          <cell r="C644" t="str">
            <v>THYSSENKRUPP ELEV. - GTF PRIVADA - LEVES</v>
          </cell>
          <cell r="E644">
            <v>1000</v>
          </cell>
          <cell r="F644" t="str">
            <v>Movida GTF</v>
          </cell>
          <cell r="G644" t="str">
            <v>JSL S/A para MOVIDA GTF</v>
          </cell>
          <cell r="H644" t="str">
            <v>MOVIDA</v>
          </cell>
          <cell r="J644" t="str">
            <v>LOCADORAS</v>
          </cell>
          <cell r="K644" t="str">
            <v>VISÃO SETA</v>
          </cell>
        </row>
        <row r="645">
          <cell r="B645" t="str">
            <v>H10151-027</v>
          </cell>
          <cell r="C645" t="str">
            <v>CONCEPT - GTF PRIVADA - LEVES</v>
          </cell>
          <cell r="E645">
            <v>1000</v>
          </cell>
          <cell r="F645" t="str">
            <v>Movida GTF</v>
          </cell>
          <cell r="G645" t="str">
            <v>JSL S/A para MOVIDA GTF</v>
          </cell>
          <cell r="H645" t="str">
            <v>MOVIDA</v>
          </cell>
          <cell r="J645" t="str">
            <v>LOCADORAS</v>
          </cell>
          <cell r="K645" t="str">
            <v>VISÃO SETA</v>
          </cell>
        </row>
        <row r="646">
          <cell r="B646" t="str">
            <v>H10152-027</v>
          </cell>
          <cell r="C646" t="str">
            <v>FATEC - GTF PRIVADA - LEVES</v>
          </cell>
          <cell r="E646">
            <v>1000</v>
          </cell>
          <cell r="F646" t="str">
            <v>Movida GTF</v>
          </cell>
          <cell r="G646" t="str">
            <v>JSL S/A para MOVIDA GTF</v>
          </cell>
          <cell r="H646" t="str">
            <v>MOVIDA</v>
          </cell>
          <cell r="J646" t="str">
            <v>LOCADORAS</v>
          </cell>
          <cell r="K646" t="str">
            <v>VISÃO SETA</v>
          </cell>
        </row>
        <row r="647">
          <cell r="B647" t="str">
            <v>H10153-027</v>
          </cell>
          <cell r="C647" t="str">
            <v>ESTRE AMBIENTAL - GTF PRIVADA - LEVES</v>
          </cell>
          <cell r="E647">
            <v>1000</v>
          </cell>
          <cell r="F647" t="str">
            <v>Movida GTF</v>
          </cell>
          <cell r="G647" t="str">
            <v>JSL S/A para MOVIDA GTF</v>
          </cell>
          <cell r="H647" t="str">
            <v>MOVIDA</v>
          </cell>
          <cell r="J647" t="str">
            <v>LOCADORAS</v>
          </cell>
          <cell r="K647" t="str">
            <v>VISÃO SETA</v>
          </cell>
        </row>
        <row r="648">
          <cell r="B648" t="str">
            <v>H10154-027</v>
          </cell>
          <cell r="C648" t="str">
            <v>EDLP - GTF PRIVADA - LEVES</v>
          </cell>
          <cell r="E648">
            <v>1000</v>
          </cell>
          <cell r="F648" t="str">
            <v>Movida GTF</v>
          </cell>
          <cell r="G648" t="str">
            <v>JSL S/A para MOVIDA GTF</v>
          </cell>
          <cell r="H648" t="str">
            <v>MOVIDA</v>
          </cell>
          <cell r="J648" t="str">
            <v>LOCADORAS</v>
          </cell>
          <cell r="K648" t="str">
            <v>VISÃO SETA</v>
          </cell>
        </row>
        <row r="649">
          <cell r="B649" t="str">
            <v>H10155-027</v>
          </cell>
          <cell r="C649" t="str">
            <v>WARTSILA - GTF PRIVADA - LEVES</v>
          </cell>
          <cell r="E649">
            <v>1000</v>
          </cell>
          <cell r="F649" t="str">
            <v>Movida GTF</v>
          </cell>
          <cell r="G649" t="str">
            <v>JSL S/A para MOVIDA GTF</v>
          </cell>
          <cell r="H649" t="str">
            <v>MOVIDA</v>
          </cell>
          <cell r="J649" t="str">
            <v>LOCADORAS</v>
          </cell>
          <cell r="K649" t="str">
            <v>VISÃO SETA</v>
          </cell>
        </row>
        <row r="650">
          <cell r="B650" t="str">
            <v>H10156-027</v>
          </cell>
          <cell r="C650" t="str">
            <v>ELETEC - GTF PRIVADA - LEVES</v>
          </cell>
          <cell r="E650">
            <v>1000</v>
          </cell>
          <cell r="F650" t="str">
            <v>Movida GTF</v>
          </cell>
          <cell r="G650" t="str">
            <v>JSL S/A para MOVIDA GTF</v>
          </cell>
          <cell r="H650" t="str">
            <v>MOVIDA</v>
          </cell>
          <cell r="J650" t="str">
            <v>LOCADORAS</v>
          </cell>
          <cell r="K650" t="str">
            <v>VISÃO SETA</v>
          </cell>
        </row>
        <row r="651">
          <cell r="B651" t="str">
            <v>H10157-027</v>
          </cell>
          <cell r="C651" t="str">
            <v>OJI PAPEIS - GTF PRIVADA - LEVES</v>
          </cell>
          <cell r="E651">
            <v>1000</v>
          </cell>
          <cell r="F651" t="str">
            <v>Movida GTF</v>
          </cell>
          <cell r="G651" t="str">
            <v>JSL S/A para MOVIDA GTF</v>
          </cell>
          <cell r="H651" t="str">
            <v>MOVIDA</v>
          </cell>
          <cell r="J651" t="str">
            <v>LOCADORAS</v>
          </cell>
          <cell r="K651" t="str">
            <v>VISÃO SETA</v>
          </cell>
        </row>
        <row r="652">
          <cell r="B652" t="str">
            <v>H10158-027</v>
          </cell>
          <cell r="C652" t="str">
            <v>TUV - GTF PRIVADA - LEVES</v>
          </cell>
          <cell r="E652">
            <v>1000</v>
          </cell>
          <cell r="F652" t="str">
            <v>Movida GTF</v>
          </cell>
          <cell r="G652" t="str">
            <v>JSL S/A para MOVIDA GTF</v>
          </cell>
          <cell r="H652" t="str">
            <v>MOVIDA</v>
          </cell>
          <cell r="J652" t="str">
            <v>LOCADORAS</v>
          </cell>
          <cell r="K652" t="str">
            <v>VISÃO SETA</v>
          </cell>
        </row>
        <row r="653">
          <cell r="B653" t="str">
            <v>H10159-027</v>
          </cell>
          <cell r="C653" t="str">
            <v>GRUPO GR - GTF PRIVADA - LEVES</v>
          </cell>
          <cell r="E653">
            <v>1000</v>
          </cell>
          <cell r="F653" t="str">
            <v>Movida GTF</v>
          </cell>
          <cell r="G653" t="str">
            <v>JSL S/A para MOVIDA GTF</v>
          </cell>
          <cell r="H653" t="str">
            <v>MOVIDA</v>
          </cell>
          <cell r="J653" t="str">
            <v>LOCADORAS</v>
          </cell>
          <cell r="K653" t="str">
            <v>VISÃO SETA</v>
          </cell>
        </row>
        <row r="654">
          <cell r="B654" t="str">
            <v>H10160-027</v>
          </cell>
          <cell r="C654" t="str">
            <v>CAMPO VISUAL - GTF PRIVADA - LEVES</v>
          </cell>
          <cell r="E654">
            <v>1000</v>
          </cell>
          <cell r="F654" t="str">
            <v>Movida GTF</v>
          </cell>
          <cell r="G654" t="str">
            <v>JSL S/A para MOVIDA GTF</v>
          </cell>
          <cell r="H654" t="str">
            <v>MOVIDA</v>
          </cell>
          <cell r="J654" t="str">
            <v>LOCADORAS</v>
          </cell>
          <cell r="K654" t="str">
            <v>VISÃO SETA</v>
          </cell>
        </row>
        <row r="655">
          <cell r="B655" t="str">
            <v>H10161-027</v>
          </cell>
          <cell r="C655" t="str">
            <v>FATOR AMBIENTAL - GTF PRIVADA - LEVES</v>
          </cell>
          <cell r="E655">
            <v>1000</v>
          </cell>
          <cell r="F655" t="str">
            <v>Movida GTF</v>
          </cell>
          <cell r="G655" t="str">
            <v>JSL S/A para MOVIDA GTF</v>
          </cell>
          <cell r="H655" t="str">
            <v>MOVIDA</v>
          </cell>
          <cell r="J655" t="str">
            <v>LOCADORAS</v>
          </cell>
          <cell r="K655" t="str">
            <v>VISÃO SETA</v>
          </cell>
        </row>
        <row r="656">
          <cell r="B656" t="str">
            <v>H10162-027</v>
          </cell>
          <cell r="C656" t="str">
            <v>GLOBAL LUX - GTF PRIVADA - LEVES</v>
          </cell>
          <cell r="E656">
            <v>1000</v>
          </cell>
          <cell r="F656" t="str">
            <v>Movida GTF</v>
          </cell>
          <cell r="G656" t="str">
            <v>JSL S/A para MOVIDA GTF</v>
          </cell>
          <cell r="H656" t="str">
            <v>MOVIDA</v>
          </cell>
          <cell r="J656" t="str">
            <v>LOCADORAS</v>
          </cell>
          <cell r="K656" t="str">
            <v>VISÃO SETA</v>
          </cell>
        </row>
        <row r="657">
          <cell r="B657" t="str">
            <v>H10163-027</v>
          </cell>
          <cell r="C657" t="str">
            <v>TECNOSONDA - GTF PRIVADA - LEVES</v>
          </cell>
          <cell r="E657">
            <v>1000</v>
          </cell>
          <cell r="F657" t="str">
            <v>Movida GTF</v>
          </cell>
          <cell r="G657" t="str">
            <v>JSL S/A para MOVIDA GTF</v>
          </cell>
          <cell r="H657" t="str">
            <v>MOVIDA</v>
          </cell>
          <cell r="J657" t="str">
            <v>LOCADORAS</v>
          </cell>
          <cell r="K657" t="str">
            <v>VISÃO SETA</v>
          </cell>
        </row>
        <row r="658">
          <cell r="B658" t="str">
            <v>H10164-027</v>
          </cell>
          <cell r="C658" t="str">
            <v>AGESP - GTF PRIVADA - LEVES</v>
          </cell>
          <cell r="E658">
            <v>1000</v>
          </cell>
          <cell r="F658" t="str">
            <v>Movida GTF</v>
          </cell>
          <cell r="G658" t="str">
            <v>JSL S/A para MOVIDA GTF</v>
          </cell>
          <cell r="H658" t="str">
            <v>MOVIDA</v>
          </cell>
          <cell r="J658" t="str">
            <v>LOCADORAS</v>
          </cell>
          <cell r="K658" t="str">
            <v>VISÃO SETA</v>
          </cell>
        </row>
        <row r="659">
          <cell r="B659" t="str">
            <v>H10165-027</v>
          </cell>
          <cell r="C659" t="str">
            <v>COMINGERSOLL - GTF PRIVADA - LEVES</v>
          </cell>
          <cell r="E659">
            <v>1000</v>
          </cell>
          <cell r="F659" t="str">
            <v>Movida GTF</v>
          </cell>
          <cell r="G659" t="str">
            <v>JSL S/A para MOVIDA GTF</v>
          </cell>
          <cell r="H659" t="str">
            <v>MOVIDA</v>
          </cell>
          <cell r="J659" t="str">
            <v>LOCADORAS</v>
          </cell>
          <cell r="K659" t="str">
            <v>VISÃO SETA</v>
          </cell>
        </row>
        <row r="660">
          <cell r="B660" t="str">
            <v>H10166-027</v>
          </cell>
          <cell r="C660" t="str">
            <v>BIKOS - GTF PRIVADA - LEVES</v>
          </cell>
          <cell r="E660">
            <v>1000</v>
          </cell>
          <cell r="F660" t="str">
            <v>Movida GTF</v>
          </cell>
          <cell r="G660" t="str">
            <v>JSL S/A para MOVIDA GTF</v>
          </cell>
          <cell r="H660" t="str">
            <v>MOVIDA</v>
          </cell>
          <cell r="J660" t="str">
            <v>LOCADORAS</v>
          </cell>
          <cell r="K660" t="str">
            <v>VISÃO SETA</v>
          </cell>
        </row>
        <row r="661">
          <cell r="B661" t="str">
            <v>H10167-027</v>
          </cell>
          <cell r="C661" t="str">
            <v>DRUCK CHEMIE - GTF PRIVADA - LEVES</v>
          </cell>
          <cell r="E661">
            <v>1000</v>
          </cell>
          <cell r="F661" t="str">
            <v>Movida GTF</v>
          </cell>
          <cell r="G661" t="str">
            <v>JSL S/A para MOVIDA GTF</v>
          </cell>
          <cell r="H661" t="str">
            <v>MOVIDA</v>
          </cell>
          <cell r="J661" t="str">
            <v>LOCADORAS</v>
          </cell>
          <cell r="K661" t="str">
            <v>VISÃO SETA</v>
          </cell>
        </row>
        <row r="662">
          <cell r="B662" t="str">
            <v>H10168-027</v>
          </cell>
          <cell r="C662" t="str">
            <v>COMPAL - GTF PRIVADA - LEVES</v>
          </cell>
          <cell r="E662">
            <v>1000</v>
          </cell>
          <cell r="F662" t="str">
            <v>Movida GTF</v>
          </cell>
          <cell r="G662" t="str">
            <v>JSL S/A para MOVIDA GTF</v>
          </cell>
          <cell r="H662" t="str">
            <v>MOVIDA</v>
          </cell>
          <cell r="J662" t="str">
            <v>LOCADORAS</v>
          </cell>
          <cell r="K662" t="str">
            <v>VISÃO SETA</v>
          </cell>
        </row>
        <row r="663">
          <cell r="B663" t="str">
            <v>H10169-027</v>
          </cell>
          <cell r="C663" t="str">
            <v>CIMENTO APODI - GTF PRIVADA - LEVES</v>
          </cell>
          <cell r="E663">
            <v>1000</v>
          </cell>
          <cell r="F663" t="str">
            <v>Movida GTF</v>
          </cell>
          <cell r="G663" t="str">
            <v>JSL S/A para MOVIDA GTF</v>
          </cell>
          <cell r="H663" t="str">
            <v>MOVIDA</v>
          </cell>
          <cell r="J663" t="str">
            <v>LOCADORAS</v>
          </cell>
          <cell r="K663" t="str">
            <v>VISÃO SETA</v>
          </cell>
        </row>
        <row r="664">
          <cell r="B664" t="str">
            <v>H10170-027</v>
          </cell>
          <cell r="C664" t="str">
            <v>CONTATTO - GTF PRIVADA - LEVES</v>
          </cell>
          <cell r="E664">
            <v>1000</v>
          </cell>
          <cell r="F664" t="str">
            <v>Movida GTF</v>
          </cell>
          <cell r="G664" t="str">
            <v>JSL S/A para MOVIDA GTF</v>
          </cell>
          <cell r="H664" t="str">
            <v>MOVIDA</v>
          </cell>
          <cell r="J664" t="str">
            <v>LOCADORAS</v>
          </cell>
          <cell r="K664" t="str">
            <v>VISÃO SETA</v>
          </cell>
        </row>
        <row r="665">
          <cell r="B665" t="str">
            <v>H10171-027</v>
          </cell>
          <cell r="C665" t="str">
            <v>WURTH - GTF PRIVADA - LEVES</v>
          </cell>
          <cell r="E665">
            <v>1000</v>
          </cell>
          <cell r="F665" t="str">
            <v>Movida GTF</v>
          </cell>
          <cell r="G665" t="str">
            <v>JSL S/A para MOVIDA GTF</v>
          </cell>
          <cell r="H665" t="str">
            <v>MOVIDA</v>
          </cell>
          <cell r="J665" t="str">
            <v>LOCADORAS</v>
          </cell>
          <cell r="K665" t="str">
            <v>VISÃO SETA</v>
          </cell>
        </row>
        <row r="666">
          <cell r="B666" t="str">
            <v>H10172-027</v>
          </cell>
          <cell r="C666" t="str">
            <v>VBA TECNOLOGIA - GTF PRIVADA - LEVES</v>
          </cell>
          <cell r="E666">
            <v>1000</v>
          </cell>
          <cell r="F666" t="str">
            <v>Movida GTF</v>
          </cell>
          <cell r="G666" t="str">
            <v>JSL S/A para MOVIDA GTF</v>
          </cell>
          <cell r="H666" t="str">
            <v>MOVIDA</v>
          </cell>
          <cell r="J666" t="str">
            <v>LOCADORAS</v>
          </cell>
          <cell r="K666" t="str">
            <v>VISÃO SETA</v>
          </cell>
        </row>
        <row r="667">
          <cell r="B667" t="str">
            <v>H10173-027</v>
          </cell>
          <cell r="C667" t="str">
            <v>JTP TRANSPORTS - GTF PRIVADA - LEVES</v>
          </cell>
          <cell r="E667">
            <v>1000</v>
          </cell>
          <cell r="F667" t="str">
            <v>Movida GTF</v>
          </cell>
          <cell r="G667" t="str">
            <v>JSL S/A para MOVIDA GTF</v>
          </cell>
          <cell r="H667" t="str">
            <v>MOVIDA</v>
          </cell>
          <cell r="J667" t="str">
            <v>LOCADORAS</v>
          </cell>
          <cell r="K667" t="str">
            <v>VISÃO SETA</v>
          </cell>
        </row>
        <row r="668">
          <cell r="B668" t="str">
            <v>H10174-027</v>
          </cell>
          <cell r="C668" t="str">
            <v>WILO BRASIL - GTF PRIVADA - LEVES</v>
          </cell>
          <cell r="E668">
            <v>1000</v>
          </cell>
          <cell r="F668" t="str">
            <v>Movida GTF</v>
          </cell>
          <cell r="G668" t="str">
            <v>JSL S/A para MOVIDA GTF</v>
          </cell>
          <cell r="H668" t="str">
            <v>MOVIDA</v>
          </cell>
          <cell r="J668" t="str">
            <v>LOCADORAS</v>
          </cell>
          <cell r="K668" t="str">
            <v>VISÃO SETA</v>
          </cell>
        </row>
        <row r="669">
          <cell r="B669" t="str">
            <v>H10175-027</v>
          </cell>
          <cell r="C669" t="str">
            <v>IMERYS- GTF LEVES</v>
          </cell>
          <cell r="E669">
            <v>1000</v>
          </cell>
          <cell r="F669" t="str">
            <v>Movida GTF</v>
          </cell>
          <cell r="G669" t="str">
            <v>JSL S/A para MOVIDA GTF</v>
          </cell>
          <cell r="H669" t="str">
            <v>MOVIDA</v>
          </cell>
          <cell r="J669" t="str">
            <v>LOCADORAS</v>
          </cell>
          <cell r="K669" t="str">
            <v>VISÃO SETA</v>
          </cell>
        </row>
        <row r="670">
          <cell r="B670" t="str">
            <v>H10176-027</v>
          </cell>
          <cell r="C670" t="str">
            <v>ATP- GTF LEVES</v>
          </cell>
          <cell r="E670">
            <v>1000</v>
          </cell>
          <cell r="F670" t="str">
            <v>Movida GTF</v>
          </cell>
          <cell r="G670" t="str">
            <v>JSL S/A para MOVIDA GTF</v>
          </cell>
          <cell r="H670" t="str">
            <v>MOVIDA</v>
          </cell>
          <cell r="J670" t="str">
            <v>LOCADORAS</v>
          </cell>
          <cell r="K670" t="str">
            <v>VISÃO SETA</v>
          </cell>
        </row>
        <row r="671">
          <cell r="B671" t="str">
            <v>H10177-027</v>
          </cell>
          <cell r="C671" t="str">
            <v>ENERGIAS- GTFLEVES</v>
          </cell>
          <cell r="E671">
            <v>1000</v>
          </cell>
          <cell r="F671" t="str">
            <v>Movida GTF</v>
          </cell>
          <cell r="G671" t="str">
            <v>JSL S/A para MOVIDA GTF</v>
          </cell>
          <cell r="H671" t="str">
            <v>MOVIDA</v>
          </cell>
          <cell r="J671" t="str">
            <v>LOCADORAS</v>
          </cell>
          <cell r="K671" t="str">
            <v>VISÃO SETA</v>
          </cell>
        </row>
        <row r="672">
          <cell r="B672" t="str">
            <v>H10178-027</v>
          </cell>
          <cell r="C672" t="str">
            <v>FESTO- GTF LEVES</v>
          </cell>
          <cell r="E672">
            <v>1000</v>
          </cell>
          <cell r="F672" t="str">
            <v>Movida GTF</v>
          </cell>
          <cell r="G672" t="str">
            <v>JSL S/A para MOVIDA GTF</v>
          </cell>
          <cell r="H672" t="str">
            <v>MOVIDA</v>
          </cell>
          <cell r="J672" t="str">
            <v>LOCADORAS</v>
          </cell>
          <cell r="K672" t="str">
            <v>VISÃO SETA</v>
          </cell>
        </row>
        <row r="673">
          <cell r="B673" t="str">
            <v>H10179-027</v>
          </cell>
          <cell r="C673" t="str">
            <v>IRL- GTF LEVES</v>
          </cell>
          <cell r="E673">
            <v>1000</v>
          </cell>
          <cell r="F673" t="str">
            <v>Movida GTF</v>
          </cell>
          <cell r="G673" t="str">
            <v>JSL S/A para MOVIDA GTF</v>
          </cell>
          <cell r="H673" t="str">
            <v>MOVIDA</v>
          </cell>
          <cell r="J673" t="str">
            <v>LOCADORAS</v>
          </cell>
          <cell r="K673" t="str">
            <v>VISÃO SETA</v>
          </cell>
        </row>
        <row r="674">
          <cell r="B674" t="str">
            <v>H10180-027</v>
          </cell>
          <cell r="C674" t="str">
            <v>ATO - LOJA MOGI DAS CRUZES</v>
          </cell>
          <cell r="E674">
            <v>1000</v>
          </cell>
          <cell r="F674" t="str">
            <v>Movida GTF</v>
          </cell>
          <cell r="G674" t="str">
            <v>JSL S/A para MOVIDA GTF</v>
          </cell>
          <cell r="H674" t="str">
            <v>MOVIDA</v>
          </cell>
          <cell r="J674" t="str">
            <v>LOCADORAS</v>
          </cell>
          <cell r="K674" t="str">
            <v>VISÃO SETA</v>
          </cell>
        </row>
        <row r="675">
          <cell r="B675" t="str">
            <v>H10181-027</v>
          </cell>
          <cell r="C675" t="str">
            <v>ATO - LOJA GUARULHOS</v>
          </cell>
          <cell r="E675">
            <v>1000</v>
          </cell>
          <cell r="F675" t="str">
            <v>Movida GTF</v>
          </cell>
          <cell r="G675" t="str">
            <v>JSL S/A para MOVIDA GTF</v>
          </cell>
          <cell r="H675" t="str">
            <v>MOVIDA</v>
          </cell>
          <cell r="J675" t="str">
            <v>LOCADORAS</v>
          </cell>
          <cell r="K675" t="str">
            <v>VISÃO SETA</v>
          </cell>
        </row>
        <row r="676">
          <cell r="B676" t="str">
            <v>H10182-027</v>
          </cell>
          <cell r="C676" t="str">
            <v>BUAIZ ALIMENTOS - GTF PRIVADA - LEVES</v>
          </cell>
          <cell r="E676">
            <v>1000</v>
          </cell>
          <cell r="F676" t="str">
            <v>Movida GTF</v>
          </cell>
          <cell r="G676" t="str">
            <v>JSL S/A para MOVIDA GTF</v>
          </cell>
          <cell r="H676" t="str">
            <v>MOVIDA</v>
          </cell>
          <cell r="J676" t="str">
            <v>LOCADORAS</v>
          </cell>
          <cell r="K676" t="str">
            <v>VISÃO SETA</v>
          </cell>
        </row>
        <row r="677">
          <cell r="B677" t="str">
            <v>H10183-027</v>
          </cell>
          <cell r="C677" t="str">
            <v>HERMES PARDINI - GTF PRIVADA - LEVES</v>
          </cell>
          <cell r="E677">
            <v>1000</v>
          </cell>
          <cell r="F677" t="str">
            <v>Movida GTF</v>
          </cell>
          <cell r="G677" t="str">
            <v>JSL S/A para MOVIDA GTF</v>
          </cell>
          <cell r="H677" t="str">
            <v>MOVIDA</v>
          </cell>
          <cell r="J677" t="str">
            <v>LOCADORAS</v>
          </cell>
          <cell r="K677" t="str">
            <v>VISÃO SETA</v>
          </cell>
        </row>
        <row r="678">
          <cell r="B678" t="str">
            <v>H10184-027</v>
          </cell>
          <cell r="C678" t="str">
            <v>ITALIAN COFFEE - GTF PRIVADA - LEVES</v>
          </cell>
          <cell r="E678">
            <v>1000</v>
          </cell>
          <cell r="F678" t="str">
            <v>Movida GTF</v>
          </cell>
          <cell r="G678" t="str">
            <v>JSL S/A para MOVIDA GTF</v>
          </cell>
          <cell r="H678" t="str">
            <v>MOVIDA</v>
          </cell>
          <cell r="J678" t="str">
            <v>LOCADORAS</v>
          </cell>
          <cell r="K678" t="str">
            <v>VISÃO SETA</v>
          </cell>
        </row>
        <row r="679">
          <cell r="B679" t="str">
            <v>H10185-027</v>
          </cell>
          <cell r="C679" t="str">
            <v>AGT - GTF PRIVADA - LEVES</v>
          </cell>
          <cell r="E679">
            <v>1000</v>
          </cell>
          <cell r="F679" t="str">
            <v>Movida GTF</v>
          </cell>
          <cell r="G679" t="str">
            <v>JSL S/A para MOVIDA GTF</v>
          </cell>
          <cell r="H679" t="str">
            <v>MOVIDA</v>
          </cell>
          <cell r="J679" t="str">
            <v>LOCADORAS</v>
          </cell>
          <cell r="K679" t="str">
            <v>VISÃO SETA</v>
          </cell>
        </row>
        <row r="680">
          <cell r="B680" t="str">
            <v>H10186-027</v>
          </cell>
          <cell r="C680" t="str">
            <v>CB DISTRIBUIDORA - GTF PRIVADA - LEVES</v>
          </cell>
          <cell r="E680">
            <v>1000</v>
          </cell>
          <cell r="F680" t="str">
            <v>Movida GTF</v>
          </cell>
          <cell r="G680" t="str">
            <v>JSL S/A para MOVIDA GTF</v>
          </cell>
          <cell r="H680" t="str">
            <v>MOVIDA</v>
          </cell>
          <cell r="J680" t="str">
            <v>LOCADORAS</v>
          </cell>
          <cell r="K680" t="str">
            <v>VISÃO SETA</v>
          </cell>
        </row>
        <row r="681">
          <cell r="B681" t="str">
            <v>H10187-027</v>
          </cell>
          <cell r="C681" t="str">
            <v>CLEMAR - GTF PRIVADA - LEVES</v>
          </cell>
          <cell r="E681">
            <v>1000</v>
          </cell>
          <cell r="F681" t="str">
            <v>Movida GTF</v>
          </cell>
          <cell r="G681" t="str">
            <v>JSL S/A para MOVIDA GTF</v>
          </cell>
          <cell r="H681" t="str">
            <v>MOVIDA</v>
          </cell>
          <cell r="J681" t="str">
            <v>LOCADORAS</v>
          </cell>
          <cell r="K681" t="str">
            <v>VISÃO SETA</v>
          </cell>
        </row>
        <row r="682">
          <cell r="B682" t="str">
            <v>H10188-027</v>
          </cell>
          <cell r="C682" t="str">
            <v>RISEL COMBUSTÍVEIS - GTF PRIVADA - LEVES</v>
          </cell>
          <cell r="E682">
            <v>1000</v>
          </cell>
          <cell r="F682" t="str">
            <v>Movida GTF</v>
          </cell>
          <cell r="G682" t="str">
            <v>JSL S/A para MOVIDA GTF</v>
          </cell>
          <cell r="H682" t="str">
            <v>MOVIDA</v>
          </cell>
          <cell r="J682" t="str">
            <v>LOCADORAS</v>
          </cell>
          <cell r="K682" t="str">
            <v>VISÃO SETA</v>
          </cell>
        </row>
        <row r="683">
          <cell r="B683" t="str">
            <v>H10189-027</v>
          </cell>
          <cell r="C683" t="str">
            <v>APETECE - GTF PRIVADA - LEVES</v>
          </cell>
          <cell r="E683">
            <v>1000</v>
          </cell>
          <cell r="F683" t="str">
            <v>Movida GTF</v>
          </cell>
          <cell r="G683" t="str">
            <v>JSL S/A para MOVIDA GTF</v>
          </cell>
          <cell r="H683" t="str">
            <v>MOVIDA</v>
          </cell>
          <cell r="J683" t="str">
            <v>LOCADORAS</v>
          </cell>
          <cell r="K683" t="str">
            <v>VISÃO SETA</v>
          </cell>
        </row>
        <row r="684">
          <cell r="B684" t="str">
            <v>H10190-027</v>
          </cell>
          <cell r="C684" t="str">
            <v>COATS - GTF PRIVADA - LEVES</v>
          </cell>
          <cell r="E684">
            <v>1000</v>
          </cell>
          <cell r="F684" t="str">
            <v>Movida GTF</v>
          </cell>
          <cell r="G684" t="str">
            <v>JSL S/A para MOVIDA GTF</v>
          </cell>
          <cell r="H684" t="str">
            <v>MOVIDA</v>
          </cell>
          <cell r="J684" t="str">
            <v>LOCADORAS</v>
          </cell>
          <cell r="K684" t="str">
            <v>VISÃO SETA</v>
          </cell>
        </row>
        <row r="685">
          <cell r="B685" t="str">
            <v>H10191-027</v>
          </cell>
          <cell r="C685" t="str">
            <v>FACILITY - GTF PRIVADA - LEVES</v>
          </cell>
          <cell r="E685">
            <v>1000</v>
          </cell>
          <cell r="F685" t="str">
            <v>Movida GTF</v>
          </cell>
          <cell r="G685" t="str">
            <v>JSL S/A para MOVIDA GTF</v>
          </cell>
          <cell r="H685" t="str">
            <v>MOVIDA</v>
          </cell>
          <cell r="J685" t="str">
            <v>LOCADORAS</v>
          </cell>
          <cell r="K685" t="str">
            <v>VISÃO SETA</v>
          </cell>
        </row>
        <row r="686">
          <cell r="B686" t="str">
            <v>H10192-027</v>
          </cell>
          <cell r="C686" t="str">
            <v>FANEM - GTF PRIVADA - LEVES</v>
          </cell>
          <cell r="E686">
            <v>1000</v>
          </cell>
          <cell r="F686" t="str">
            <v>Movida GTF</v>
          </cell>
          <cell r="G686" t="str">
            <v>JSL S/A para MOVIDA GTF</v>
          </cell>
          <cell r="H686" t="str">
            <v>MOVIDA</v>
          </cell>
          <cell r="J686" t="str">
            <v>LOCADORAS</v>
          </cell>
          <cell r="K686" t="str">
            <v>VISÃO SETA</v>
          </cell>
        </row>
        <row r="687">
          <cell r="B687" t="str">
            <v>H10193-027</v>
          </cell>
          <cell r="C687" t="str">
            <v>TRANA - GTF PRIVADA - LEVES</v>
          </cell>
          <cell r="E687">
            <v>1000</v>
          </cell>
          <cell r="F687" t="str">
            <v>Movida GTF</v>
          </cell>
          <cell r="G687" t="str">
            <v>JSL S/A para MOVIDA GTF</v>
          </cell>
          <cell r="H687" t="str">
            <v>MOVIDA</v>
          </cell>
          <cell r="J687" t="str">
            <v>LOCADORAS</v>
          </cell>
          <cell r="K687" t="str">
            <v>VISÃO SETA</v>
          </cell>
        </row>
        <row r="688">
          <cell r="B688" t="str">
            <v>H10194-027</v>
          </cell>
          <cell r="C688" t="str">
            <v>WEIR MINERALS - GTF PRIVADA - LEVES</v>
          </cell>
          <cell r="E688">
            <v>1000</v>
          </cell>
          <cell r="F688" t="str">
            <v>Movida GTF</v>
          </cell>
          <cell r="G688" t="str">
            <v>JSL S/A para MOVIDA GTF</v>
          </cell>
          <cell r="H688" t="str">
            <v>MOVIDA</v>
          </cell>
          <cell r="J688" t="str">
            <v>LOCADORAS</v>
          </cell>
          <cell r="K688" t="str">
            <v>VISÃO SETA</v>
          </cell>
        </row>
        <row r="689">
          <cell r="B689" t="str">
            <v>H10195-027</v>
          </cell>
          <cell r="C689" t="str">
            <v>SEICOM - GTF PRIVADA - LEVES</v>
          </cell>
          <cell r="E689">
            <v>1000</v>
          </cell>
          <cell r="F689" t="str">
            <v>Movida GTF</v>
          </cell>
          <cell r="G689" t="str">
            <v>JSL S/A para MOVIDA GTF</v>
          </cell>
          <cell r="H689" t="str">
            <v>MOVIDA</v>
          </cell>
          <cell r="J689" t="str">
            <v>LOCADORAS</v>
          </cell>
          <cell r="K689" t="str">
            <v>VISÃO SETA</v>
          </cell>
        </row>
        <row r="690">
          <cell r="B690" t="str">
            <v>H10196-027</v>
          </cell>
          <cell r="C690" t="str">
            <v>MASSTIN - GTF PRIVADA - LEVES</v>
          </cell>
          <cell r="E690">
            <v>1000</v>
          </cell>
          <cell r="F690" t="str">
            <v>Movida GTF</v>
          </cell>
          <cell r="G690" t="str">
            <v>JSL S/A para MOVIDA GTF</v>
          </cell>
          <cell r="H690" t="str">
            <v>MOVIDA</v>
          </cell>
          <cell r="J690" t="str">
            <v>LOCADORAS</v>
          </cell>
          <cell r="K690" t="str">
            <v>VISÃO SETA</v>
          </cell>
        </row>
        <row r="691">
          <cell r="B691" t="str">
            <v>H10197-027</v>
          </cell>
          <cell r="C691" t="str">
            <v>CONFIANCE - GTF PRIVADA - LEVES</v>
          </cell>
          <cell r="E691">
            <v>1000</v>
          </cell>
          <cell r="F691" t="str">
            <v>Movida GTF</v>
          </cell>
          <cell r="G691" t="str">
            <v>JSL S/A para MOVIDA GTF</v>
          </cell>
          <cell r="H691" t="str">
            <v>MOVIDA</v>
          </cell>
          <cell r="J691" t="str">
            <v>LOCADORAS</v>
          </cell>
          <cell r="K691" t="str">
            <v>VISÃO SETA</v>
          </cell>
        </row>
        <row r="692">
          <cell r="B692" t="str">
            <v>H10198-027</v>
          </cell>
          <cell r="C692" t="str">
            <v>DECKEL - GTF PRIVADA - LEVES</v>
          </cell>
          <cell r="E692">
            <v>1000</v>
          </cell>
          <cell r="F692" t="str">
            <v>Movida GTF</v>
          </cell>
          <cell r="G692" t="str">
            <v>JSL S/A para MOVIDA GTF</v>
          </cell>
          <cell r="H692" t="str">
            <v>MOVIDA</v>
          </cell>
          <cell r="J692" t="str">
            <v>LOCADORAS</v>
          </cell>
          <cell r="K692" t="str">
            <v>VISÃO SETA</v>
          </cell>
        </row>
        <row r="693">
          <cell r="B693" t="str">
            <v>H10199-027</v>
          </cell>
          <cell r="C693" t="str">
            <v>EXCEL - GTF PRIVADA - LEVES</v>
          </cell>
          <cell r="E693">
            <v>1000</v>
          </cell>
          <cell r="F693" t="str">
            <v>Movida GTF</v>
          </cell>
          <cell r="G693" t="str">
            <v>JSL S/A para MOVIDA GTF</v>
          </cell>
          <cell r="H693" t="str">
            <v>MOVIDA</v>
          </cell>
          <cell r="J693" t="str">
            <v>LOCADORAS</v>
          </cell>
          <cell r="K693" t="str">
            <v>VISÃO SETA</v>
          </cell>
        </row>
        <row r="694">
          <cell r="B694" t="str">
            <v>H10200-027</v>
          </cell>
          <cell r="C694" t="str">
            <v>HUF - GTF PRIVADA - LEVES</v>
          </cell>
          <cell r="E694">
            <v>1000</v>
          </cell>
          <cell r="F694" t="str">
            <v>Movida GTF</v>
          </cell>
          <cell r="G694" t="str">
            <v>JSL S/A para MOVIDA GTF</v>
          </cell>
          <cell r="H694" t="str">
            <v>MOVIDA</v>
          </cell>
          <cell r="J694" t="str">
            <v>LOCADORAS</v>
          </cell>
          <cell r="K694" t="str">
            <v>VISÃO SETA</v>
          </cell>
        </row>
        <row r="695">
          <cell r="B695" t="str">
            <v>H10201-027</v>
          </cell>
          <cell r="C695" t="str">
            <v>MOKSHA 8 - GTF PRIVADA - LEVES</v>
          </cell>
          <cell r="E695">
            <v>1000</v>
          </cell>
          <cell r="F695" t="str">
            <v>Movida GTF</v>
          </cell>
          <cell r="G695" t="str">
            <v>JSL S/A para MOVIDA GTF</v>
          </cell>
          <cell r="H695" t="str">
            <v>MOVIDA</v>
          </cell>
          <cell r="J695" t="str">
            <v>LOCADORAS</v>
          </cell>
          <cell r="K695" t="str">
            <v>VISÃO SETA</v>
          </cell>
        </row>
        <row r="696">
          <cell r="B696" t="str">
            <v>H10202-027</v>
          </cell>
          <cell r="C696" t="str">
            <v>REP - GTF PRIVADA - LEVES</v>
          </cell>
          <cell r="E696">
            <v>1000</v>
          </cell>
          <cell r="F696" t="str">
            <v>Movida GTF</v>
          </cell>
          <cell r="G696" t="str">
            <v>JSL S/A para MOVIDA GTF</v>
          </cell>
          <cell r="H696" t="str">
            <v>MOVIDA</v>
          </cell>
          <cell r="J696" t="str">
            <v>LOCADORAS</v>
          </cell>
          <cell r="K696" t="str">
            <v>VISÃO SETA</v>
          </cell>
        </row>
        <row r="697">
          <cell r="B697" t="str">
            <v>H10203-027</v>
          </cell>
          <cell r="C697" t="str">
            <v>TECMACH - GTF PRIVADA - LEVES</v>
          </cell>
          <cell r="E697">
            <v>1000</v>
          </cell>
          <cell r="F697" t="str">
            <v>Movida GTF</v>
          </cell>
          <cell r="G697" t="str">
            <v>JSL S/A para MOVIDA GTF</v>
          </cell>
          <cell r="H697" t="str">
            <v>MOVIDA</v>
          </cell>
          <cell r="J697" t="str">
            <v>LOCADORAS</v>
          </cell>
          <cell r="K697" t="str">
            <v>VISÃO SETA</v>
          </cell>
        </row>
        <row r="698">
          <cell r="B698" t="str">
            <v>H10204-027</v>
          </cell>
          <cell r="C698" t="str">
            <v>CALF - GTF PRIVADA - LEVES</v>
          </cell>
          <cell r="E698">
            <v>1000</v>
          </cell>
          <cell r="F698" t="str">
            <v>Movida GTF</v>
          </cell>
          <cell r="G698" t="str">
            <v>JSL S/A para MOVIDA GTF</v>
          </cell>
          <cell r="H698" t="str">
            <v>MOVIDA</v>
          </cell>
          <cell r="J698" t="str">
            <v>LOCADORAS</v>
          </cell>
          <cell r="K698" t="str">
            <v>VISÃO SETA</v>
          </cell>
        </row>
        <row r="699">
          <cell r="B699" t="str">
            <v>H10205-027</v>
          </cell>
          <cell r="C699" t="str">
            <v>GPS - GTF PRIVADA - LEVES</v>
          </cell>
          <cell r="E699">
            <v>1000</v>
          </cell>
          <cell r="F699" t="str">
            <v>Movida GTF</v>
          </cell>
          <cell r="G699" t="str">
            <v>JSL S/A para MOVIDA GTF</v>
          </cell>
          <cell r="H699" t="str">
            <v>MOVIDA</v>
          </cell>
          <cell r="J699" t="str">
            <v>LOCADORAS</v>
          </cell>
          <cell r="K699" t="str">
            <v>VISÃO SETA</v>
          </cell>
        </row>
        <row r="700">
          <cell r="B700" t="str">
            <v>H10206-027</v>
          </cell>
          <cell r="C700" t="str">
            <v>HAL BRASIL - GTF PRIVADA - LEVES</v>
          </cell>
          <cell r="E700">
            <v>1000</v>
          </cell>
          <cell r="F700" t="str">
            <v>Movida GTF</v>
          </cell>
          <cell r="G700" t="str">
            <v>JSL S/A para MOVIDA GTF</v>
          </cell>
          <cell r="H700" t="str">
            <v>MOVIDA</v>
          </cell>
          <cell r="J700" t="str">
            <v>LOCADORAS</v>
          </cell>
          <cell r="K700" t="str">
            <v>VISÃO SETA</v>
          </cell>
        </row>
        <row r="701">
          <cell r="B701" t="str">
            <v>H10207-027</v>
          </cell>
          <cell r="C701" t="str">
            <v>IN HAUS - GTF PRIVADA - LEVES</v>
          </cell>
          <cell r="E701">
            <v>1000</v>
          </cell>
          <cell r="F701" t="str">
            <v>Movida GTF</v>
          </cell>
          <cell r="G701" t="str">
            <v>JSL S/A para MOVIDA GTF</v>
          </cell>
          <cell r="H701" t="str">
            <v>MOVIDA</v>
          </cell>
          <cell r="J701" t="str">
            <v>LOCADORAS</v>
          </cell>
          <cell r="K701" t="str">
            <v>VISÃO SETA</v>
          </cell>
        </row>
        <row r="702">
          <cell r="B702" t="str">
            <v>H10208-027</v>
          </cell>
          <cell r="C702" t="str">
            <v>INTERNATIONAL PEÇAS - GTF PRIVADA- LEVES</v>
          </cell>
          <cell r="E702">
            <v>1000</v>
          </cell>
          <cell r="F702" t="str">
            <v>Movida GTF</v>
          </cell>
          <cell r="G702" t="str">
            <v>JSL S/A para MOVIDA GTF</v>
          </cell>
          <cell r="H702" t="str">
            <v>MOVIDA</v>
          </cell>
          <cell r="J702" t="str">
            <v>LOCADORAS</v>
          </cell>
          <cell r="K702" t="str">
            <v>VISÃO SETA</v>
          </cell>
        </row>
        <row r="703">
          <cell r="B703" t="str">
            <v>H10209-027</v>
          </cell>
          <cell r="C703" t="str">
            <v>MULTITEL - GTF PRIVADA - LEVES</v>
          </cell>
          <cell r="E703">
            <v>1000</v>
          </cell>
          <cell r="F703" t="str">
            <v>Movida GTF</v>
          </cell>
          <cell r="G703" t="str">
            <v>JSL S/A para MOVIDA GTF</v>
          </cell>
          <cell r="H703" t="str">
            <v>MOVIDA</v>
          </cell>
          <cell r="J703" t="str">
            <v>LOCADORAS</v>
          </cell>
          <cell r="K703" t="str">
            <v>VISÃO SETA</v>
          </cell>
        </row>
        <row r="704">
          <cell r="B704" t="str">
            <v>H10210-027</v>
          </cell>
          <cell r="C704" t="str">
            <v>MOTRISA - GTF PRIVADA - LEVES</v>
          </cell>
          <cell r="E704">
            <v>1000</v>
          </cell>
          <cell r="F704" t="str">
            <v>Movida GTF</v>
          </cell>
          <cell r="G704" t="str">
            <v>JSL S/A para MOVIDA GTF</v>
          </cell>
          <cell r="H704" t="str">
            <v>MOVIDA</v>
          </cell>
          <cell r="J704" t="str">
            <v>LOCADORAS</v>
          </cell>
          <cell r="K704" t="str">
            <v>VISÃO SETA</v>
          </cell>
        </row>
        <row r="705">
          <cell r="B705" t="str">
            <v>H10211-027</v>
          </cell>
          <cell r="C705" t="str">
            <v>RADARES SERVIÇOS - GTF PRIVADA - LEVES</v>
          </cell>
          <cell r="E705">
            <v>1000</v>
          </cell>
          <cell r="F705" t="str">
            <v>Movida GTF</v>
          </cell>
          <cell r="G705" t="str">
            <v>JSL S/A para MOVIDA GTF</v>
          </cell>
          <cell r="H705" t="str">
            <v>MOVIDA</v>
          </cell>
          <cell r="J705" t="str">
            <v>LOCADORAS</v>
          </cell>
          <cell r="K705" t="str">
            <v>VISÃO SETA</v>
          </cell>
        </row>
        <row r="706">
          <cell r="B706" t="str">
            <v>H10212-027</v>
          </cell>
          <cell r="C706" t="str">
            <v>RIP - GTF PRIVADA - LEVES</v>
          </cell>
          <cell r="E706">
            <v>1000</v>
          </cell>
          <cell r="F706" t="str">
            <v>Movida GTF</v>
          </cell>
          <cell r="G706" t="str">
            <v>JSL S/A para MOVIDA GTF</v>
          </cell>
          <cell r="H706" t="str">
            <v>MOVIDA</v>
          </cell>
          <cell r="J706" t="str">
            <v>LOCADORAS</v>
          </cell>
          <cell r="K706" t="str">
            <v>VISÃO SETA</v>
          </cell>
        </row>
        <row r="707">
          <cell r="B707" t="str">
            <v>H10213-027</v>
          </cell>
          <cell r="C707" t="str">
            <v>TK LOGISTICA - GTF PRIVADA - LEVES</v>
          </cell>
          <cell r="E707">
            <v>1000</v>
          </cell>
          <cell r="F707" t="str">
            <v>Movida GTF</v>
          </cell>
          <cell r="G707" t="str">
            <v>JSL S/A para MOVIDA GTF</v>
          </cell>
          <cell r="H707" t="str">
            <v>MOVIDA</v>
          </cell>
          <cell r="J707" t="str">
            <v>LOCADORAS</v>
          </cell>
          <cell r="K707" t="str">
            <v>VISÃO SETA</v>
          </cell>
        </row>
        <row r="708">
          <cell r="B708" t="str">
            <v>H10214-027</v>
          </cell>
          <cell r="C708" t="str">
            <v>TRANSPEDROSA - GTF PRIVADA - LEVES</v>
          </cell>
          <cell r="E708">
            <v>1000</v>
          </cell>
          <cell r="F708" t="str">
            <v>Movida GTF</v>
          </cell>
          <cell r="G708" t="str">
            <v>JSL S/A para MOVIDA GTF</v>
          </cell>
          <cell r="H708" t="str">
            <v>MOVIDA</v>
          </cell>
          <cell r="J708" t="str">
            <v>LOCADORAS</v>
          </cell>
          <cell r="K708" t="str">
            <v>VISÃO SETA</v>
          </cell>
        </row>
        <row r="709">
          <cell r="B709" t="str">
            <v>H10215-027</v>
          </cell>
          <cell r="C709" t="str">
            <v>VETOQUINOL - GTF PRIVADA - LEVES</v>
          </cell>
          <cell r="E709">
            <v>1000</v>
          </cell>
          <cell r="F709" t="str">
            <v>Movida GTF</v>
          </cell>
          <cell r="G709" t="str">
            <v>JSL S/A para MOVIDA GTF</v>
          </cell>
          <cell r="H709" t="str">
            <v>MOVIDA</v>
          </cell>
          <cell r="J709" t="str">
            <v>LOCADORAS</v>
          </cell>
          <cell r="K709" t="str">
            <v>VISÃO SETA</v>
          </cell>
        </row>
        <row r="710">
          <cell r="B710" t="str">
            <v>H10217-027</v>
          </cell>
          <cell r="C710" t="str">
            <v>TECHNET - GTF PRIVADA - LEVES</v>
          </cell>
          <cell r="E710">
            <v>1000</v>
          </cell>
          <cell r="F710" t="str">
            <v>Movida GTF</v>
          </cell>
          <cell r="G710" t="str">
            <v>JSL S/A para MOVIDA GTF</v>
          </cell>
          <cell r="H710" t="str">
            <v>MOVIDA</v>
          </cell>
          <cell r="J710" t="str">
            <v>LOCADORAS</v>
          </cell>
          <cell r="K710" t="str">
            <v>VISÃO SETA</v>
          </cell>
        </row>
        <row r="711">
          <cell r="B711" t="str">
            <v>H10218-027</v>
          </cell>
          <cell r="C711" t="str">
            <v>N. COM - GTF PRIVADA - LEVES</v>
          </cell>
          <cell r="E711">
            <v>1000</v>
          </cell>
          <cell r="F711" t="str">
            <v>Movida GTF</v>
          </cell>
          <cell r="G711" t="str">
            <v>JSL S/A para MOVIDA GTF</v>
          </cell>
          <cell r="H711" t="str">
            <v>MOVIDA</v>
          </cell>
          <cell r="J711" t="str">
            <v>LOCADORAS</v>
          </cell>
          <cell r="K711" t="str">
            <v>VISÃO SETA</v>
          </cell>
        </row>
        <row r="712">
          <cell r="B712" t="str">
            <v>H10219-027</v>
          </cell>
          <cell r="C712" t="str">
            <v>PETROMARE - GTF PRIVADA - LEVES</v>
          </cell>
          <cell r="E712">
            <v>1000</v>
          </cell>
          <cell r="F712" t="str">
            <v>Movida GTF</v>
          </cell>
          <cell r="G712" t="str">
            <v>JSL S/A para MOVIDA GTF</v>
          </cell>
          <cell r="H712" t="str">
            <v>MOVIDA</v>
          </cell>
          <cell r="J712" t="str">
            <v>LOCADORAS</v>
          </cell>
          <cell r="K712" t="str">
            <v>VISÃO SETA</v>
          </cell>
        </row>
        <row r="713">
          <cell r="B713" t="str">
            <v>H10220-027</v>
          </cell>
          <cell r="C713" t="str">
            <v>DONGWON - GTF PRIVADA - LEVES</v>
          </cell>
          <cell r="E713">
            <v>1000</v>
          </cell>
          <cell r="F713" t="str">
            <v>Movida GTF</v>
          </cell>
          <cell r="G713" t="str">
            <v>JSL S/A para MOVIDA GTF</v>
          </cell>
          <cell r="H713" t="str">
            <v>MOVIDA</v>
          </cell>
          <cell r="J713" t="str">
            <v>LOCADORAS</v>
          </cell>
          <cell r="K713" t="str">
            <v>VISÃO SETA</v>
          </cell>
        </row>
        <row r="714">
          <cell r="B714" t="str">
            <v>H10221-027</v>
          </cell>
          <cell r="C714" t="str">
            <v>SOLUTEC - GTF PRIVADA - LEVES</v>
          </cell>
          <cell r="E714">
            <v>1000</v>
          </cell>
          <cell r="F714" t="str">
            <v>Movida GTF</v>
          </cell>
          <cell r="G714" t="str">
            <v>JSL S/A para MOVIDA GTF</v>
          </cell>
          <cell r="H714" t="str">
            <v>MOVIDA</v>
          </cell>
          <cell r="J714" t="str">
            <v>LOCADORAS</v>
          </cell>
          <cell r="K714" t="str">
            <v>VISÃO SETA</v>
          </cell>
        </row>
        <row r="715">
          <cell r="B715" t="str">
            <v>H10222-027</v>
          </cell>
          <cell r="C715" t="str">
            <v>SIAL DRILL - GTF PRIVADA - LEVES</v>
          </cell>
          <cell r="E715">
            <v>1000</v>
          </cell>
          <cell r="F715" t="str">
            <v>Movida GTF</v>
          </cell>
          <cell r="G715" t="str">
            <v>JSL S/A para MOVIDA GTF</v>
          </cell>
          <cell r="H715" t="str">
            <v>MOVIDA</v>
          </cell>
          <cell r="J715" t="str">
            <v>LOCADORAS</v>
          </cell>
          <cell r="K715" t="str">
            <v>VISÃO SETA</v>
          </cell>
        </row>
        <row r="716">
          <cell r="B716" t="str">
            <v>H10223-027</v>
          </cell>
          <cell r="C716" t="str">
            <v>JF STEEL - GTF PRIVADA - LEVES</v>
          </cell>
          <cell r="E716">
            <v>1000</v>
          </cell>
          <cell r="F716" t="str">
            <v>Movida GTF</v>
          </cell>
          <cell r="G716" t="str">
            <v>JSL S/A para MOVIDA GTF</v>
          </cell>
          <cell r="H716" t="str">
            <v>MOVIDA</v>
          </cell>
          <cell r="J716" t="str">
            <v>LOCADORAS</v>
          </cell>
          <cell r="K716" t="str">
            <v>VISÃO SETA</v>
          </cell>
        </row>
        <row r="717">
          <cell r="B717" t="str">
            <v>H10224-027</v>
          </cell>
          <cell r="C717" t="str">
            <v>SERTEC - GTF PRIVADA - LEVES</v>
          </cell>
          <cell r="E717">
            <v>1000</v>
          </cell>
          <cell r="F717" t="str">
            <v>Movida GTF</v>
          </cell>
          <cell r="G717" t="str">
            <v>JSL S/A para MOVIDA GTF</v>
          </cell>
          <cell r="H717" t="str">
            <v>MOVIDA</v>
          </cell>
          <cell r="J717" t="str">
            <v>LOCADORAS</v>
          </cell>
          <cell r="K717" t="str">
            <v>VISÃO SETA</v>
          </cell>
        </row>
        <row r="718">
          <cell r="B718" t="str">
            <v>H10225-027</v>
          </cell>
          <cell r="C718" t="str">
            <v>VITÓRIA - GTF PRIVADA - LEVES</v>
          </cell>
          <cell r="E718">
            <v>1000</v>
          </cell>
          <cell r="F718" t="str">
            <v>Movida GTF</v>
          </cell>
          <cell r="G718" t="str">
            <v>JSL S/A para MOVIDA GTF</v>
          </cell>
          <cell r="H718" t="str">
            <v>MOVIDA</v>
          </cell>
          <cell r="J718" t="str">
            <v>LOCADORAS</v>
          </cell>
          <cell r="K718" t="str">
            <v>VISÃO SETA</v>
          </cell>
        </row>
        <row r="719">
          <cell r="B719" t="str">
            <v>H10226-027</v>
          </cell>
          <cell r="C719" t="str">
            <v>ÚNICA VOLO - GTF PRIVADA - LEVES</v>
          </cell>
          <cell r="E719">
            <v>1000</v>
          </cell>
          <cell r="F719" t="str">
            <v>Movida GTF</v>
          </cell>
          <cell r="G719" t="str">
            <v>JSL S/A para MOVIDA GTF</v>
          </cell>
          <cell r="H719" t="str">
            <v>MOVIDA</v>
          </cell>
          <cell r="J719" t="str">
            <v>LOCADORAS</v>
          </cell>
          <cell r="K719" t="str">
            <v>VISÃO SETA</v>
          </cell>
        </row>
        <row r="720">
          <cell r="B720" t="str">
            <v>H10227-027</v>
          </cell>
          <cell r="C720" t="str">
            <v>EVERSYSTEM - GTF PRIVADA - LEVES</v>
          </cell>
          <cell r="E720">
            <v>1000</v>
          </cell>
          <cell r="F720" t="str">
            <v>Movida GTF</v>
          </cell>
          <cell r="G720" t="str">
            <v>JSL S/A para MOVIDA GTF</v>
          </cell>
          <cell r="H720" t="str">
            <v>MOVIDA</v>
          </cell>
          <cell r="J720" t="str">
            <v>LOCADORAS</v>
          </cell>
          <cell r="K720" t="str">
            <v>VISÃO SETA</v>
          </cell>
        </row>
        <row r="721">
          <cell r="B721" t="str">
            <v>H10228-027</v>
          </cell>
          <cell r="C721" t="str">
            <v>PLANTEC - GTF PRIVADA - LEVES</v>
          </cell>
          <cell r="E721">
            <v>1000</v>
          </cell>
          <cell r="F721" t="str">
            <v>Movida GTF</v>
          </cell>
          <cell r="G721" t="str">
            <v>JSL S/A para MOVIDA GTF</v>
          </cell>
          <cell r="H721" t="str">
            <v>MOVIDA</v>
          </cell>
          <cell r="J721" t="str">
            <v>LOCADORAS</v>
          </cell>
          <cell r="K721" t="str">
            <v>VISÃO SETA</v>
          </cell>
        </row>
        <row r="722">
          <cell r="B722" t="str">
            <v>H10229-027</v>
          </cell>
          <cell r="C722" t="str">
            <v>FIORDE - GTF PRIVADA - LEVES</v>
          </cell>
          <cell r="E722">
            <v>1000</v>
          </cell>
          <cell r="F722" t="str">
            <v>Movida GTF</v>
          </cell>
          <cell r="G722" t="str">
            <v>JSL S/A para MOVIDA GTF</v>
          </cell>
          <cell r="H722" t="str">
            <v>MOVIDA</v>
          </cell>
          <cell r="J722" t="str">
            <v>LOCADORAS</v>
          </cell>
          <cell r="K722" t="str">
            <v>VISÃO SETA</v>
          </cell>
        </row>
        <row r="723">
          <cell r="B723" t="str">
            <v>H10230-027</v>
          </cell>
          <cell r="C723" t="str">
            <v>TECHEM - GTF PRIVADA - LEVES</v>
          </cell>
          <cell r="E723">
            <v>1000</v>
          </cell>
          <cell r="F723" t="str">
            <v>Movida GTF</v>
          </cell>
          <cell r="G723" t="str">
            <v>JSL S/A para MOVIDA GTF</v>
          </cell>
          <cell r="H723" t="str">
            <v>MOVIDA</v>
          </cell>
          <cell r="J723" t="str">
            <v>LOCADORAS</v>
          </cell>
          <cell r="K723" t="str">
            <v>VISÃO SETA</v>
          </cell>
        </row>
        <row r="724">
          <cell r="B724" t="str">
            <v>H10231-027</v>
          </cell>
          <cell r="C724" t="str">
            <v>MARAVILHA MOTOS - GTF PRIVADA - LEVES</v>
          </cell>
          <cell r="E724">
            <v>1000</v>
          </cell>
          <cell r="F724" t="str">
            <v>Movida GTF</v>
          </cell>
          <cell r="G724" t="str">
            <v>JSL S/A para MOVIDA GTF</v>
          </cell>
          <cell r="H724" t="str">
            <v>MOVIDA</v>
          </cell>
          <cell r="J724" t="str">
            <v>LOCADORAS</v>
          </cell>
          <cell r="K724" t="str">
            <v>VISÃO SETA</v>
          </cell>
        </row>
        <row r="725">
          <cell r="B725" t="str">
            <v>H10232-027</v>
          </cell>
          <cell r="C725" t="str">
            <v>CESAR REIS - GTF PRIVADA - LEVES</v>
          </cell>
          <cell r="E725">
            <v>1000</v>
          </cell>
          <cell r="F725" t="str">
            <v>Movida GTF</v>
          </cell>
          <cell r="G725" t="str">
            <v>JSL S/A para MOVIDA GTF</v>
          </cell>
          <cell r="H725" t="str">
            <v>MOVIDA</v>
          </cell>
          <cell r="J725" t="str">
            <v>LOCADORAS</v>
          </cell>
          <cell r="K725" t="str">
            <v>VISÃO SETA</v>
          </cell>
        </row>
        <row r="726">
          <cell r="B726" t="str">
            <v>H10233-027</v>
          </cell>
          <cell r="C726" t="str">
            <v>DEVEX - GTF PRIVADA - LEVES</v>
          </cell>
          <cell r="E726">
            <v>1000</v>
          </cell>
          <cell r="F726" t="str">
            <v>Movida GTF</v>
          </cell>
          <cell r="G726" t="str">
            <v>JSL S/A para MOVIDA GTF</v>
          </cell>
          <cell r="H726" t="str">
            <v>MOVIDA</v>
          </cell>
          <cell r="J726" t="str">
            <v>LOCADORAS</v>
          </cell>
          <cell r="K726" t="str">
            <v>VISÃO SETA</v>
          </cell>
        </row>
        <row r="727">
          <cell r="B727" t="str">
            <v>H10234-027</v>
          </cell>
          <cell r="C727" t="str">
            <v>COTECNA - GTF PRIVADA - LEVES</v>
          </cell>
          <cell r="E727">
            <v>1000</v>
          </cell>
          <cell r="F727" t="str">
            <v>Movida GTF</v>
          </cell>
          <cell r="G727" t="str">
            <v>JSL S/A para MOVIDA GTF</v>
          </cell>
          <cell r="H727" t="str">
            <v>MOVIDA</v>
          </cell>
          <cell r="J727" t="str">
            <v>LOCADORAS</v>
          </cell>
          <cell r="K727" t="str">
            <v>VISÃO SETA</v>
          </cell>
        </row>
        <row r="728">
          <cell r="B728" t="str">
            <v>H10235-027</v>
          </cell>
          <cell r="C728" t="str">
            <v>CONCREMAT - GTF PRIVADA - LEVES</v>
          </cell>
          <cell r="E728">
            <v>1000</v>
          </cell>
          <cell r="F728" t="str">
            <v>Movida GTF</v>
          </cell>
          <cell r="G728" t="str">
            <v>JSL S/A para MOVIDA GTF</v>
          </cell>
          <cell r="H728" t="str">
            <v>MOVIDA</v>
          </cell>
          <cell r="J728" t="str">
            <v>LOCADORAS</v>
          </cell>
          <cell r="K728" t="str">
            <v>VISÃO SETA</v>
          </cell>
        </row>
        <row r="729">
          <cell r="B729" t="str">
            <v>H10236-027</v>
          </cell>
          <cell r="C729" t="str">
            <v>BRAZVEP - GTF PRIVADA - LEVES</v>
          </cell>
          <cell r="E729">
            <v>1000</v>
          </cell>
          <cell r="F729" t="str">
            <v>Movida GTF</v>
          </cell>
          <cell r="G729" t="str">
            <v>JSL S/A para MOVIDA GTF</v>
          </cell>
          <cell r="H729" t="str">
            <v>MOVIDA</v>
          </cell>
          <cell r="J729" t="str">
            <v>LOCADORAS</v>
          </cell>
          <cell r="K729" t="str">
            <v>VISÃO SETA</v>
          </cell>
        </row>
        <row r="730">
          <cell r="B730" t="str">
            <v>H10237-027</v>
          </cell>
          <cell r="C730" t="str">
            <v>ROSENBERGER DOMEX - GTF PRIVADA - LEVES</v>
          </cell>
          <cell r="E730">
            <v>1000</v>
          </cell>
          <cell r="F730" t="str">
            <v>Movida GTF</v>
          </cell>
          <cell r="G730" t="str">
            <v>JSL S/A para MOVIDA GTF</v>
          </cell>
          <cell r="H730" t="str">
            <v>MOVIDA</v>
          </cell>
          <cell r="J730" t="str">
            <v>LOCADORAS</v>
          </cell>
          <cell r="K730" t="str">
            <v>VISÃO SETA</v>
          </cell>
        </row>
        <row r="731">
          <cell r="B731" t="str">
            <v>H10238-027</v>
          </cell>
          <cell r="C731" t="str">
            <v>CONFECÇÕES ANTA - GTF PRIVADA - LEVES]</v>
          </cell>
          <cell r="E731">
            <v>1000</v>
          </cell>
          <cell r="F731" t="str">
            <v>Movida GTF</v>
          </cell>
          <cell r="G731" t="str">
            <v>JSL S/A para MOVIDA GTF</v>
          </cell>
          <cell r="H731" t="str">
            <v>MOVIDA</v>
          </cell>
          <cell r="J731" t="str">
            <v>LOCADORAS</v>
          </cell>
          <cell r="K731" t="str">
            <v>VISÃO SETA</v>
          </cell>
        </row>
        <row r="732">
          <cell r="B732" t="str">
            <v>H10239-027</v>
          </cell>
          <cell r="C732" t="str">
            <v>INSTITUTO ALCIDES - GTF PRIVADA - LEVES</v>
          </cell>
          <cell r="E732">
            <v>1000</v>
          </cell>
          <cell r="F732" t="str">
            <v>Movida GTF</v>
          </cell>
          <cell r="G732" t="str">
            <v>JSL S/A para MOVIDA GTF</v>
          </cell>
          <cell r="H732" t="str">
            <v>MOVIDA</v>
          </cell>
          <cell r="J732" t="str">
            <v>LOCADORAS</v>
          </cell>
          <cell r="K732" t="str">
            <v>VISÃO SETA</v>
          </cell>
        </row>
        <row r="733">
          <cell r="B733" t="str">
            <v>H10240-027</v>
          </cell>
          <cell r="C733" t="str">
            <v>MITUTOYO - GTF PRIVADA - LEVES</v>
          </cell>
          <cell r="E733">
            <v>1000</v>
          </cell>
          <cell r="F733" t="str">
            <v>Movida GTF</v>
          </cell>
          <cell r="G733" t="str">
            <v>JSL S/A para MOVIDA GTF</v>
          </cell>
          <cell r="H733" t="str">
            <v>MOVIDA</v>
          </cell>
          <cell r="J733" t="str">
            <v>LOCADORAS</v>
          </cell>
          <cell r="K733" t="str">
            <v>VISÃO SETA</v>
          </cell>
        </row>
        <row r="734">
          <cell r="B734" t="str">
            <v>H10241-027</v>
          </cell>
          <cell r="C734" t="str">
            <v>HEIMER - GTF PRIVADA - LEVES</v>
          </cell>
          <cell r="E734">
            <v>1000</v>
          </cell>
          <cell r="F734" t="str">
            <v>Movida GTF</v>
          </cell>
          <cell r="G734" t="str">
            <v>JSL S/A para MOVIDA GTF</v>
          </cell>
          <cell r="H734" t="str">
            <v>MOVIDA</v>
          </cell>
          <cell r="J734" t="str">
            <v>LOCADORAS</v>
          </cell>
          <cell r="K734" t="str">
            <v>VISÃO SETA</v>
          </cell>
        </row>
        <row r="735">
          <cell r="B735" t="str">
            <v>H10242-027</v>
          </cell>
          <cell r="C735" t="str">
            <v>ALUMIFER - GTF PRIVADA - LEVES</v>
          </cell>
          <cell r="E735">
            <v>1000</v>
          </cell>
          <cell r="F735" t="str">
            <v>Movida GTF</v>
          </cell>
          <cell r="G735" t="str">
            <v>JSL S/A para MOVIDA GTF</v>
          </cell>
          <cell r="H735" t="str">
            <v>MOVIDA</v>
          </cell>
          <cell r="J735" t="str">
            <v>LOCADORAS</v>
          </cell>
          <cell r="K735" t="str">
            <v>VISÃO SETA</v>
          </cell>
        </row>
        <row r="736">
          <cell r="B736" t="str">
            <v>H10243-027</v>
          </cell>
          <cell r="C736" t="str">
            <v>POINTER BRASIL - GTF PRIVADA - LEVES</v>
          </cell>
          <cell r="E736">
            <v>1000</v>
          </cell>
          <cell r="F736" t="str">
            <v>Movida GTF</v>
          </cell>
          <cell r="G736" t="str">
            <v>JSL S/A para MOVIDA GTF</v>
          </cell>
          <cell r="H736" t="str">
            <v>MOVIDA</v>
          </cell>
          <cell r="J736" t="str">
            <v>LOCADORAS</v>
          </cell>
          <cell r="K736" t="str">
            <v>VISÃO SETA</v>
          </cell>
        </row>
        <row r="737">
          <cell r="B737" t="str">
            <v>H10244-027</v>
          </cell>
          <cell r="C737" t="str">
            <v>CIALNE - GTF PRIVADA - LEVES</v>
          </cell>
          <cell r="E737">
            <v>1000</v>
          </cell>
          <cell r="F737" t="str">
            <v>Movida GTF</v>
          </cell>
          <cell r="G737" t="str">
            <v>JSL S/A para MOVIDA GTF</v>
          </cell>
          <cell r="H737" t="str">
            <v>MOVIDA</v>
          </cell>
          <cell r="J737" t="str">
            <v>LOCADORAS</v>
          </cell>
          <cell r="K737" t="str">
            <v>VISÃO SETA</v>
          </cell>
        </row>
        <row r="738">
          <cell r="B738" t="str">
            <v>H10245-027</v>
          </cell>
          <cell r="C738" t="str">
            <v>CONTERP - GTF PRIVADA - LEVES</v>
          </cell>
          <cell r="E738">
            <v>1000</v>
          </cell>
          <cell r="F738" t="str">
            <v>Movida GTF</v>
          </cell>
          <cell r="G738" t="str">
            <v>JSL S/A para MOVIDA GTF</v>
          </cell>
          <cell r="H738" t="str">
            <v>MOVIDA</v>
          </cell>
          <cell r="J738" t="str">
            <v>LOCADORAS</v>
          </cell>
          <cell r="K738" t="str">
            <v>VISÃO SETA</v>
          </cell>
        </row>
        <row r="739">
          <cell r="B739" t="str">
            <v>H10246-027</v>
          </cell>
          <cell r="C739" t="str">
            <v>CERA INGLEZA - GTF PRIVADA - LEVES</v>
          </cell>
          <cell r="E739">
            <v>1000</v>
          </cell>
          <cell r="F739" t="str">
            <v>Movida GTF</v>
          </cell>
          <cell r="G739" t="str">
            <v>JSL S/A para MOVIDA GTF</v>
          </cell>
          <cell r="H739" t="str">
            <v>MOVIDA</v>
          </cell>
          <cell r="J739" t="str">
            <v>LOCADORAS</v>
          </cell>
          <cell r="K739" t="str">
            <v>VISÃO SETA</v>
          </cell>
        </row>
        <row r="740">
          <cell r="B740" t="str">
            <v>H10247-027</v>
          </cell>
          <cell r="C740" t="str">
            <v>HELAMIN - GTF PRIVADA - LEVES</v>
          </cell>
          <cell r="E740">
            <v>1000</v>
          </cell>
          <cell r="F740" t="str">
            <v>Movida GTF</v>
          </cell>
          <cell r="G740" t="str">
            <v>JSL S/A para MOVIDA GTF</v>
          </cell>
          <cell r="H740" t="str">
            <v>MOVIDA</v>
          </cell>
          <cell r="J740" t="str">
            <v>LOCADORAS</v>
          </cell>
          <cell r="K740" t="str">
            <v>VISÃO SETA</v>
          </cell>
        </row>
        <row r="741">
          <cell r="B741" t="str">
            <v>H10248-027</v>
          </cell>
          <cell r="C741" t="str">
            <v>AGEMAR - GTF PRIVADA - LEVES</v>
          </cell>
          <cell r="E741">
            <v>1000</v>
          </cell>
          <cell r="F741" t="str">
            <v>Movida GTF</v>
          </cell>
          <cell r="G741" t="str">
            <v>JSL S/A para MOVIDA GTF</v>
          </cell>
          <cell r="H741" t="str">
            <v>MOVIDA</v>
          </cell>
          <cell r="J741" t="str">
            <v>LOCADORAS</v>
          </cell>
          <cell r="K741" t="str">
            <v>VISÃO SETA</v>
          </cell>
        </row>
        <row r="742">
          <cell r="B742" t="str">
            <v>H10249-027</v>
          </cell>
          <cell r="C742" t="str">
            <v>CORTEZ ENGENHARIA - GTF PRIVADA - LEVES</v>
          </cell>
          <cell r="E742">
            <v>1000</v>
          </cell>
          <cell r="F742" t="str">
            <v>Movida GTF</v>
          </cell>
          <cell r="G742" t="str">
            <v>JSL S/A para MOVIDA GTF</v>
          </cell>
          <cell r="H742" t="str">
            <v>MOVIDA</v>
          </cell>
          <cell r="J742" t="str">
            <v>LOCADORAS</v>
          </cell>
          <cell r="K742" t="str">
            <v>VISÃO SETA</v>
          </cell>
        </row>
        <row r="743">
          <cell r="B743" t="str">
            <v>H10250-027</v>
          </cell>
          <cell r="C743" t="str">
            <v>TGA ENGENHARIA - GTF PRIVADA - LEVES</v>
          </cell>
          <cell r="E743">
            <v>1000</v>
          </cell>
          <cell r="F743" t="str">
            <v>Movida GTF</v>
          </cell>
          <cell r="G743" t="str">
            <v>JSL S/A para MOVIDA GTF</v>
          </cell>
          <cell r="H743" t="str">
            <v>MOVIDA</v>
          </cell>
          <cell r="J743" t="str">
            <v>LOCADORAS</v>
          </cell>
          <cell r="K743" t="str">
            <v>VISÃO SETA</v>
          </cell>
        </row>
        <row r="744">
          <cell r="B744" t="str">
            <v>H10251-027</v>
          </cell>
          <cell r="C744" t="str">
            <v>GERIS ENGENHARIA - GTF PRIVADA - LEVES</v>
          </cell>
          <cell r="E744">
            <v>1000</v>
          </cell>
          <cell r="F744" t="str">
            <v>Movida GTF</v>
          </cell>
          <cell r="G744" t="str">
            <v>JSL S/A para MOVIDA GTF</v>
          </cell>
          <cell r="H744" t="str">
            <v>MOVIDA</v>
          </cell>
          <cell r="J744" t="str">
            <v>LOCADORAS</v>
          </cell>
          <cell r="K744" t="str">
            <v>VISÃO SETA</v>
          </cell>
        </row>
        <row r="745">
          <cell r="B745" t="str">
            <v>H10253-027</v>
          </cell>
          <cell r="C745" t="str">
            <v>ASSOC.CRIAD.NELORE - GTF PRIVADA - LEVES</v>
          </cell>
          <cell r="E745">
            <v>1000</v>
          </cell>
          <cell r="F745" t="str">
            <v>Movida GTF</v>
          </cell>
          <cell r="G745" t="str">
            <v>JSL S/A para MOVIDA GTF</v>
          </cell>
          <cell r="H745" t="str">
            <v>MOVIDA</v>
          </cell>
          <cell r="J745" t="str">
            <v>LOCADORAS</v>
          </cell>
          <cell r="K745" t="str">
            <v>VISÃO SETA</v>
          </cell>
        </row>
        <row r="746">
          <cell r="B746" t="str">
            <v>H10254-027</v>
          </cell>
          <cell r="C746" t="str">
            <v>GRUPO EBX - GTF PRIVADA - LEVES</v>
          </cell>
          <cell r="E746">
            <v>1000</v>
          </cell>
          <cell r="F746" t="str">
            <v>Movida GTF</v>
          </cell>
          <cell r="G746" t="str">
            <v>JSL S/A para MOVIDA GTF</v>
          </cell>
          <cell r="H746" t="str">
            <v>MOVIDA</v>
          </cell>
          <cell r="J746" t="str">
            <v>LOCADORAS</v>
          </cell>
          <cell r="K746" t="str">
            <v>VISÃO SETA</v>
          </cell>
        </row>
        <row r="747">
          <cell r="B747" t="str">
            <v>H10255-027</v>
          </cell>
          <cell r="C747" t="str">
            <v>USINA PARAÍSO - GTF PRIVADA - LEVES</v>
          </cell>
          <cell r="E747">
            <v>1000</v>
          </cell>
          <cell r="F747" t="str">
            <v>Movida GTF</v>
          </cell>
          <cell r="G747" t="str">
            <v>JSL S/A para MOVIDA GTF</v>
          </cell>
          <cell r="H747" t="str">
            <v>MOVIDA</v>
          </cell>
          <cell r="J747" t="str">
            <v>LOCADORAS</v>
          </cell>
          <cell r="K747" t="str">
            <v>VISÃO SETA</v>
          </cell>
        </row>
        <row r="748">
          <cell r="B748" t="str">
            <v>H10256-027</v>
          </cell>
          <cell r="C748" t="str">
            <v>DRILLING DO BRASIL - GTF PRIVADA - LEVES</v>
          </cell>
          <cell r="E748">
            <v>1000</v>
          </cell>
          <cell r="F748" t="str">
            <v>Movida GTF</v>
          </cell>
          <cell r="G748" t="str">
            <v>JSL S/A para MOVIDA GTF</v>
          </cell>
          <cell r="H748" t="str">
            <v>MOVIDA</v>
          </cell>
          <cell r="J748" t="str">
            <v>LOCADORAS</v>
          </cell>
          <cell r="K748" t="str">
            <v>VISÃO SETA</v>
          </cell>
        </row>
        <row r="749">
          <cell r="B749" t="str">
            <v>H10257-027</v>
          </cell>
          <cell r="C749" t="str">
            <v>TRACKER DO BRASIL - GTF PRIVADA - LEVES</v>
          </cell>
          <cell r="E749">
            <v>1000</v>
          </cell>
          <cell r="F749" t="str">
            <v>Movida GTF</v>
          </cell>
          <cell r="G749" t="str">
            <v>JSL S/A para MOVIDA GTF</v>
          </cell>
          <cell r="H749" t="str">
            <v>MOVIDA</v>
          </cell>
          <cell r="J749" t="str">
            <v>LOCADORAS</v>
          </cell>
          <cell r="K749" t="str">
            <v>VISÃO SETA</v>
          </cell>
        </row>
        <row r="750">
          <cell r="B750" t="str">
            <v>H10258-027</v>
          </cell>
          <cell r="C750" t="str">
            <v>AZEVEDO &amp; TRAVASSOS - GTF PRIVADA -LEVES</v>
          </cell>
          <cell r="E750">
            <v>1000</v>
          </cell>
          <cell r="F750" t="str">
            <v>Movida GTF</v>
          </cell>
          <cell r="G750" t="str">
            <v>JSL S/A para MOVIDA GTF</v>
          </cell>
          <cell r="H750" t="str">
            <v>MOVIDA</v>
          </cell>
          <cell r="J750" t="str">
            <v>LOCADORAS</v>
          </cell>
          <cell r="K750" t="str">
            <v>VISÃO SETA</v>
          </cell>
        </row>
        <row r="751">
          <cell r="B751" t="str">
            <v>H10259-027</v>
          </cell>
          <cell r="C751" t="str">
            <v>PONSSE - GTF PRIVADA - LEVES</v>
          </cell>
          <cell r="E751">
            <v>1000</v>
          </cell>
          <cell r="F751" t="str">
            <v>Movida GTF</v>
          </cell>
          <cell r="G751" t="str">
            <v>JSL S/A para MOVIDA GTF</v>
          </cell>
          <cell r="H751" t="str">
            <v>MOVIDA</v>
          </cell>
          <cell r="J751" t="str">
            <v>LOCADORAS</v>
          </cell>
          <cell r="K751" t="str">
            <v>VISÃO SETA</v>
          </cell>
        </row>
        <row r="752">
          <cell r="B752" t="str">
            <v>H10260-027</v>
          </cell>
          <cell r="C752" t="str">
            <v>GRAUER SOLUTIONS - GTF PRIVADA - LEVES</v>
          </cell>
          <cell r="E752">
            <v>1000</v>
          </cell>
          <cell r="F752" t="str">
            <v>Movida GTF</v>
          </cell>
          <cell r="G752" t="str">
            <v>JSL S/A para MOVIDA GTF</v>
          </cell>
          <cell r="H752" t="str">
            <v>MOVIDA</v>
          </cell>
          <cell r="J752" t="str">
            <v>LOCADORAS</v>
          </cell>
          <cell r="K752" t="str">
            <v>VISÃO SETA</v>
          </cell>
        </row>
        <row r="753">
          <cell r="B753" t="str">
            <v>H10261-027</v>
          </cell>
          <cell r="C753" t="str">
            <v>PARTIDO DA REPUBLICA - GTF PRIVADA-LEVES</v>
          </cell>
          <cell r="E753">
            <v>1000</v>
          </cell>
          <cell r="F753" t="str">
            <v>Movida GTF</v>
          </cell>
          <cell r="G753" t="str">
            <v>JSL S/A para MOVIDA GTF</v>
          </cell>
          <cell r="H753" t="str">
            <v>MOVIDA</v>
          </cell>
          <cell r="J753" t="str">
            <v>LOCADORAS</v>
          </cell>
          <cell r="K753" t="str">
            <v>VISÃO SETA</v>
          </cell>
        </row>
        <row r="754">
          <cell r="B754" t="str">
            <v>H10265-027</v>
          </cell>
          <cell r="C754" t="str">
            <v>COWAN - GTF PRIVADA - LEVES</v>
          </cell>
          <cell r="E754">
            <v>1000</v>
          </cell>
          <cell r="F754" t="str">
            <v>Movida GTF</v>
          </cell>
          <cell r="G754" t="str">
            <v>JSL S/A para MOVIDA GTF</v>
          </cell>
          <cell r="H754" t="str">
            <v>MOVIDA</v>
          </cell>
          <cell r="J754" t="str">
            <v>LOCADORAS</v>
          </cell>
          <cell r="K754" t="str">
            <v>VISÃO SETA</v>
          </cell>
        </row>
        <row r="755">
          <cell r="B755" t="str">
            <v>H10267-027</v>
          </cell>
          <cell r="C755" t="str">
            <v>ELDORADO  - GTF PRIVADA - LEVES</v>
          </cell>
          <cell r="E755">
            <v>1000</v>
          </cell>
          <cell r="F755" t="str">
            <v>Movida GTF</v>
          </cell>
          <cell r="G755" t="str">
            <v>JSL S/A para MOVIDA GTF</v>
          </cell>
          <cell r="H755" t="str">
            <v>MOVIDA</v>
          </cell>
          <cell r="J755" t="str">
            <v>LOCADORAS</v>
          </cell>
          <cell r="K755" t="str">
            <v>VISÃO SETA</v>
          </cell>
        </row>
        <row r="756">
          <cell r="B756" t="str">
            <v>H10268-027</v>
          </cell>
          <cell r="C756" t="str">
            <v>ITAIPU MAQUINAS - GTF PRIVADA - LEVES</v>
          </cell>
          <cell r="E756">
            <v>1000</v>
          </cell>
          <cell r="F756" t="str">
            <v>Movida GTF</v>
          </cell>
          <cell r="G756" t="str">
            <v>JSL S/A para MOVIDA GTF</v>
          </cell>
          <cell r="H756" t="str">
            <v>MOVIDA</v>
          </cell>
          <cell r="J756" t="str">
            <v>LOCADORAS</v>
          </cell>
          <cell r="K756" t="str">
            <v>VISÃO SETA</v>
          </cell>
        </row>
        <row r="757">
          <cell r="B757" t="str">
            <v>H10270-027</v>
          </cell>
          <cell r="C757" t="str">
            <v>RECALL DO BRASIL - GTF PRIVADA - LEVES</v>
          </cell>
          <cell r="E757">
            <v>1000</v>
          </cell>
          <cell r="F757" t="str">
            <v>Movida GTF</v>
          </cell>
          <cell r="G757" t="str">
            <v>JSL S/A para MOVIDA GTF</v>
          </cell>
          <cell r="H757" t="str">
            <v>MOVIDA</v>
          </cell>
          <cell r="J757" t="str">
            <v>LOCADORAS</v>
          </cell>
          <cell r="K757" t="str">
            <v>VISÃO SETA</v>
          </cell>
        </row>
        <row r="758">
          <cell r="B758" t="str">
            <v>H10271-027</v>
          </cell>
          <cell r="C758" t="str">
            <v>CIA DAS LETRAS - GTF PRIVADA - LEVES</v>
          </cell>
          <cell r="E758">
            <v>1000</v>
          </cell>
          <cell r="F758" t="str">
            <v>Movida GTF</v>
          </cell>
          <cell r="G758" t="str">
            <v>JSL S/A para MOVIDA GTF</v>
          </cell>
          <cell r="H758" t="str">
            <v>MOVIDA</v>
          </cell>
          <cell r="J758" t="str">
            <v>LOCADORAS</v>
          </cell>
          <cell r="K758" t="str">
            <v>VISÃO SETA</v>
          </cell>
        </row>
        <row r="759">
          <cell r="B759" t="str">
            <v>H10273-027</v>
          </cell>
          <cell r="C759" t="str">
            <v>DOMINION - GTF PRIVADA - LEVES</v>
          </cell>
          <cell r="E759">
            <v>1000</v>
          </cell>
          <cell r="F759" t="str">
            <v>Movida GTF</v>
          </cell>
          <cell r="G759" t="str">
            <v>JSL S/A para MOVIDA GTF</v>
          </cell>
          <cell r="H759" t="str">
            <v>MOVIDA</v>
          </cell>
          <cell r="J759" t="str">
            <v>LOCADORAS</v>
          </cell>
          <cell r="K759" t="str">
            <v>VISÃO SETA</v>
          </cell>
        </row>
        <row r="760">
          <cell r="B760" t="str">
            <v>H10274-027</v>
          </cell>
          <cell r="C760" t="str">
            <v>EATON - GTF PRIVADA - LEVES</v>
          </cell>
          <cell r="E760">
            <v>1000</v>
          </cell>
          <cell r="F760" t="str">
            <v>Movida GTF</v>
          </cell>
          <cell r="G760" t="str">
            <v>JSL S/A para MOVIDA GTF</v>
          </cell>
          <cell r="H760" t="str">
            <v>MOVIDA</v>
          </cell>
          <cell r="J760" t="str">
            <v>LOCADORAS</v>
          </cell>
          <cell r="K760" t="str">
            <v>VISÃO SETA</v>
          </cell>
        </row>
        <row r="761">
          <cell r="B761" t="str">
            <v>H10283-027</v>
          </cell>
          <cell r="C761" t="str">
            <v>SASAZAKI  - GTF PRIVADA - LEVES</v>
          </cell>
          <cell r="E761">
            <v>1000</v>
          </cell>
          <cell r="F761" t="str">
            <v>Movida GTF</v>
          </cell>
          <cell r="G761" t="str">
            <v>JSL S/A para MOVIDA GTF</v>
          </cell>
          <cell r="H761" t="str">
            <v>MOVIDA</v>
          </cell>
          <cell r="J761" t="str">
            <v>LOCADORAS</v>
          </cell>
          <cell r="K761" t="str">
            <v>VISÃO SETA</v>
          </cell>
        </row>
        <row r="762">
          <cell r="B762" t="str">
            <v>H10284-027</v>
          </cell>
          <cell r="C762" t="str">
            <v>INOVE CONF  - GTF PRIVADA - LEVES</v>
          </cell>
          <cell r="E762">
            <v>1000</v>
          </cell>
          <cell r="F762" t="str">
            <v>Movida GTF</v>
          </cell>
          <cell r="G762" t="str">
            <v>JSL S/A para MOVIDA GTF</v>
          </cell>
          <cell r="H762" t="str">
            <v>MOVIDA</v>
          </cell>
          <cell r="J762" t="str">
            <v>LOCADORAS</v>
          </cell>
          <cell r="K762" t="str">
            <v>VISÃO SETA</v>
          </cell>
        </row>
        <row r="763">
          <cell r="B763" t="str">
            <v>H10287-027</v>
          </cell>
          <cell r="C763" t="str">
            <v>VILLANOVA  - GTF PRIVADA - LEVES</v>
          </cell>
          <cell r="E763">
            <v>1000</v>
          </cell>
          <cell r="F763" t="str">
            <v>Movida GTF</v>
          </cell>
          <cell r="G763" t="str">
            <v>JSL S/A para MOVIDA GTF</v>
          </cell>
          <cell r="H763" t="str">
            <v>MOVIDA</v>
          </cell>
          <cell r="J763" t="str">
            <v>LOCADORAS</v>
          </cell>
          <cell r="K763" t="str">
            <v>VISÃO SETA</v>
          </cell>
        </row>
        <row r="764">
          <cell r="B764" t="str">
            <v>H10288-027</v>
          </cell>
          <cell r="C764" t="str">
            <v>MARK BUILDING  - GTF PRIVADA - LEVES</v>
          </cell>
          <cell r="E764">
            <v>1000</v>
          </cell>
          <cell r="F764" t="str">
            <v>Movida GTF</v>
          </cell>
          <cell r="G764" t="str">
            <v>JSL S/A para MOVIDA GTF</v>
          </cell>
          <cell r="H764" t="str">
            <v>MOVIDA</v>
          </cell>
          <cell r="J764" t="str">
            <v>LOCADORAS</v>
          </cell>
          <cell r="K764" t="str">
            <v>VISÃO SETA</v>
          </cell>
        </row>
        <row r="765">
          <cell r="B765" t="str">
            <v>H10289-027</v>
          </cell>
          <cell r="C765" t="str">
            <v>SBC RESIDUOS  - GTF PRIVADA - LEVES</v>
          </cell>
          <cell r="E765">
            <v>1000</v>
          </cell>
          <cell r="F765" t="str">
            <v>Movida GTF</v>
          </cell>
          <cell r="G765" t="str">
            <v>JSL S/A para MOVIDA GTF</v>
          </cell>
          <cell r="H765" t="str">
            <v>MOVIDA</v>
          </cell>
          <cell r="J765" t="str">
            <v>LOCADORAS</v>
          </cell>
          <cell r="K765" t="str">
            <v>VISÃO SETA</v>
          </cell>
        </row>
        <row r="766">
          <cell r="B766" t="str">
            <v>H10291-027</v>
          </cell>
          <cell r="C766" t="str">
            <v>ICATEL  - GTF PRIVADA - LEVES</v>
          </cell>
          <cell r="E766">
            <v>1000</v>
          </cell>
          <cell r="F766" t="str">
            <v>Movida GTF</v>
          </cell>
          <cell r="G766" t="str">
            <v>JSL S/A para MOVIDA GTF</v>
          </cell>
          <cell r="H766" t="str">
            <v>MOVIDA</v>
          </cell>
          <cell r="J766" t="str">
            <v>LOCADORAS</v>
          </cell>
          <cell r="K766" t="str">
            <v>VISÃO SETA</v>
          </cell>
        </row>
        <row r="767">
          <cell r="B767" t="str">
            <v>H10294-027</v>
          </cell>
          <cell r="C767" t="str">
            <v>STRATA ENGENHARIA  - GTF PRIVADA - LEVES</v>
          </cell>
          <cell r="E767">
            <v>1000</v>
          </cell>
          <cell r="F767" t="str">
            <v>Movida GTF</v>
          </cell>
          <cell r="G767" t="str">
            <v>JSL S/A para MOVIDA GTF</v>
          </cell>
          <cell r="H767" t="str">
            <v>MOVIDA</v>
          </cell>
          <cell r="J767" t="str">
            <v>LOCADORAS</v>
          </cell>
          <cell r="K767" t="str">
            <v>VISÃO SETA</v>
          </cell>
        </row>
        <row r="768">
          <cell r="B768" t="str">
            <v>H10295-027</v>
          </cell>
          <cell r="C768" t="str">
            <v>BBT  - GTF PRIVADA - LEVES</v>
          </cell>
          <cell r="E768">
            <v>1000</v>
          </cell>
          <cell r="F768" t="str">
            <v>Movida GTF</v>
          </cell>
          <cell r="G768" t="str">
            <v>JSL S/A para MOVIDA GTF</v>
          </cell>
          <cell r="H768" t="str">
            <v>MOVIDA</v>
          </cell>
          <cell r="J768" t="str">
            <v>LOCADORAS</v>
          </cell>
          <cell r="K768" t="str">
            <v>VISÃO SETA</v>
          </cell>
        </row>
        <row r="769">
          <cell r="B769" t="str">
            <v>H10299-027</v>
          </cell>
          <cell r="C769" t="str">
            <v>ENGEFORMA  - GTF PRIVADA - LEVES</v>
          </cell>
          <cell r="E769">
            <v>1000</v>
          </cell>
          <cell r="F769" t="str">
            <v>Movida GTF</v>
          </cell>
          <cell r="G769" t="str">
            <v>JSL S/A para MOVIDA GTF</v>
          </cell>
          <cell r="H769" t="str">
            <v>MOVIDA</v>
          </cell>
          <cell r="J769" t="str">
            <v>LOCADORAS</v>
          </cell>
          <cell r="K769" t="str">
            <v>VISÃO SETA</v>
          </cell>
        </row>
        <row r="770">
          <cell r="B770" t="str">
            <v>H10300-027</v>
          </cell>
          <cell r="C770" t="str">
            <v>TELBRAX  - GTF PRIVADA - LEVES</v>
          </cell>
          <cell r="E770">
            <v>1000</v>
          </cell>
          <cell r="F770" t="str">
            <v>Movida GTF</v>
          </cell>
          <cell r="G770" t="str">
            <v>JSL S/A para MOVIDA GTF</v>
          </cell>
          <cell r="H770" t="str">
            <v>MOVIDA</v>
          </cell>
          <cell r="J770" t="str">
            <v>LOCADORAS</v>
          </cell>
          <cell r="K770" t="str">
            <v>VISÃO SETA</v>
          </cell>
        </row>
        <row r="771">
          <cell r="B771" t="str">
            <v>H10301-027</v>
          </cell>
          <cell r="C771" t="str">
            <v>COURIER  - GTF PRIVADA - LEVES</v>
          </cell>
          <cell r="E771">
            <v>1000</v>
          </cell>
          <cell r="F771" t="str">
            <v>Movida GTF</v>
          </cell>
          <cell r="G771" t="str">
            <v>JSL S/A para MOVIDA GTF</v>
          </cell>
          <cell r="H771" t="str">
            <v>MOVIDA</v>
          </cell>
          <cell r="J771" t="str">
            <v>LOCADORAS</v>
          </cell>
          <cell r="K771" t="str">
            <v>VISÃO SETA</v>
          </cell>
        </row>
        <row r="772">
          <cell r="B772" t="str">
            <v>H10302-027</v>
          </cell>
          <cell r="C772" t="str">
            <v>FALCÃO BAUER  - GTF PRIVADA - LEVES</v>
          </cell>
          <cell r="E772">
            <v>1000</v>
          </cell>
          <cell r="F772" t="str">
            <v>Movida GTF</v>
          </cell>
          <cell r="G772" t="str">
            <v>JSL S/A para MOVIDA GTF</v>
          </cell>
          <cell r="H772" t="str">
            <v>MOVIDA</v>
          </cell>
          <cell r="J772" t="str">
            <v>LOCADORAS</v>
          </cell>
          <cell r="K772" t="str">
            <v>VISÃO SETA</v>
          </cell>
        </row>
        <row r="773">
          <cell r="B773" t="str">
            <v>H10306-027</v>
          </cell>
          <cell r="C773" t="str">
            <v>TAESA  - GTF PRIVADA - LEVES</v>
          </cell>
          <cell r="E773">
            <v>1000</v>
          </cell>
          <cell r="F773" t="str">
            <v>Movida GTF</v>
          </cell>
          <cell r="G773" t="str">
            <v>JSL S/A para MOVIDA GTF</v>
          </cell>
          <cell r="H773" t="str">
            <v>MOVIDA</v>
          </cell>
          <cell r="J773" t="str">
            <v>LOCADORAS</v>
          </cell>
          <cell r="K773" t="str">
            <v>VISÃO SETA</v>
          </cell>
        </row>
        <row r="774">
          <cell r="B774" t="str">
            <v>H10312-027</v>
          </cell>
          <cell r="C774" t="str">
            <v>GRUPO AMBIPAR - GTF PRIVADA - LEVES</v>
          </cell>
          <cell r="E774">
            <v>1000</v>
          </cell>
          <cell r="F774" t="str">
            <v>Movida GTF</v>
          </cell>
          <cell r="G774" t="str">
            <v>JSL S/A para MOVIDA GTF</v>
          </cell>
          <cell r="H774" t="str">
            <v>MOVIDA</v>
          </cell>
          <cell r="J774" t="str">
            <v>LOCADORAS</v>
          </cell>
          <cell r="K774" t="str">
            <v>VISÃO SETA</v>
          </cell>
        </row>
        <row r="775">
          <cell r="B775" t="str">
            <v>H10315-027</v>
          </cell>
          <cell r="C775" t="str">
            <v>FERBASA- GTF PRIVADA - LEVES</v>
          </cell>
          <cell r="E775">
            <v>1000</v>
          </cell>
          <cell r="F775" t="str">
            <v>Movida GTF</v>
          </cell>
          <cell r="G775" t="str">
            <v>JSL S/A para MOVIDA GTF</v>
          </cell>
          <cell r="H775" t="str">
            <v>MOVIDA</v>
          </cell>
          <cell r="J775" t="str">
            <v>LOCADORAS</v>
          </cell>
          <cell r="K775" t="str">
            <v>VISÃO SETA</v>
          </cell>
        </row>
        <row r="776">
          <cell r="B776" t="str">
            <v>H10316-027</v>
          </cell>
          <cell r="C776" t="str">
            <v>BIOMAX - GTF PRIVADA - LEVES</v>
          </cell>
          <cell r="E776">
            <v>1000</v>
          </cell>
          <cell r="F776" t="str">
            <v>Movida GTF</v>
          </cell>
          <cell r="G776" t="str">
            <v>JSL S/A para MOVIDA GTF</v>
          </cell>
          <cell r="H776" t="str">
            <v>MOVIDA</v>
          </cell>
          <cell r="J776" t="str">
            <v>LOCADORAS</v>
          </cell>
          <cell r="K776" t="str">
            <v>VISÃO SETA</v>
          </cell>
        </row>
        <row r="777">
          <cell r="B777" t="str">
            <v>H10318-027</v>
          </cell>
          <cell r="C777" t="str">
            <v>COMOLATTI - GTF PRIVADA - LEVES</v>
          </cell>
          <cell r="E777">
            <v>1000</v>
          </cell>
          <cell r="F777" t="str">
            <v>Movida GTF</v>
          </cell>
          <cell r="G777" t="str">
            <v>JSL S/A para MOVIDA GTF</v>
          </cell>
          <cell r="H777" t="str">
            <v>MOVIDA</v>
          </cell>
          <cell r="J777" t="str">
            <v>LOCADORAS</v>
          </cell>
          <cell r="K777" t="str">
            <v>VISÃO SETA</v>
          </cell>
        </row>
        <row r="778">
          <cell r="B778" t="str">
            <v>H10321-027</v>
          </cell>
          <cell r="C778" t="str">
            <v>QUALITEC  - GTF PRIVADA - LEVES</v>
          </cell>
          <cell r="E778">
            <v>1000</v>
          </cell>
          <cell r="F778" t="str">
            <v>Movida GTF</v>
          </cell>
          <cell r="G778" t="str">
            <v>JSL S/A para MOVIDA GTF</v>
          </cell>
          <cell r="H778" t="str">
            <v>MOVIDA</v>
          </cell>
          <cell r="J778" t="str">
            <v>LOCADORAS</v>
          </cell>
          <cell r="K778" t="str">
            <v>VISÃO SETA</v>
          </cell>
        </row>
        <row r="779">
          <cell r="B779" t="str">
            <v>H10324-027</v>
          </cell>
          <cell r="C779" t="str">
            <v>TERCEIRIZE  - GTF PRIVADA - LEVES</v>
          </cell>
          <cell r="E779">
            <v>1000</v>
          </cell>
          <cell r="F779" t="str">
            <v>Movida GTF</v>
          </cell>
          <cell r="G779" t="str">
            <v>JSL S/A para MOVIDA GTF</v>
          </cell>
          <cell r="H779" t="str">
            <v>MOVIDA</v>
          </cell>
          <cell r="J779" t="str">
            <v>LOCADORAS</v>
          </cell>
          <cell r="K779" t="str">
            <v>VISÃO SETA</v>
          </cell>
        </row>
        <row r="780">
          <cell r="B780" t="str">
            <v>H10328-027</v>
          </cell>
          <cell r="C780" t="str">
            <v>MAPFRE - GTF PRIVADA - LEVES</v>
          </cell>
          <cell r="E780">
            <v>1000</v>
          </cell>
          <cell r="F780" t="str">
            <v>Movida GTF</v>
          </cell>
          <cell r="G780" t="str">
            <v>JSL S/A para MOVIDA GTF</v>
          </cell>
          <cell r="H780" t="str">
            <v>MOVIDA</v>
          </cell>
          <cell r="J780" t="str">
            <v>LOCADORAS</v>
          </cell>
          <cell r="K780" t="str">
            <v>VISÃO SETA</v>
          </cell>
        </row>
        <row r="781">
          <cell r="B781" t="str">
            <v>H10329-027</v>
          </cell>
          <cell r="C781" t="str">
            <v>ODONTOVIDA - GTF PRIVADA - LEVES</v>
          </cell>
          <cell r="E781">
            <v>1000</v>
          </cell>
          <cell r="F781" t="str">
            <v>Movida GTF</v>
          </cell>
          <cell r="G781" t="str">
            <v>JSL S/A para MOVIDA GTF</v>
          </cell>
          <cell r="H781" t="str">
            <v>MOVIDA</v>
          </cell>
          <cell r="J781" t="str">
            <v>LOCADORAS</v>
          </cell>
          <cell r="K781" t="str">
            <v>VISÃO SETA</v>
          </cell>
        </row>
        <row r="782">
          <cell r="B782" t="str">
            <v>H10330-027</v>
          </cell>
          <cell r="C782" t="str">
            <v>TYSON - GTF PRIVADA - LEVES</v>
          </cell>
          <cell r="E782">
            <v>1000</v>
          </cell>
          <cell r="F782" t="str">
            <v>Movida GTF</v>
          </cell>
          <cell r="G782" t="str">
            <v>JSL S/A para MOVIDA GTF</v>
          </cell>
          <cell r="H782" t="str">
            <v>MOVIDA</v>
          </cell>
          <cell r="J782" t="str">
            <v>LOCADORAS</v>
          </cell>
          <cell r="K782" t="str">
            <v>VISÃO SETA</v>
          </cell>
        </row>
        <row r="783">
          <cell r="B783" t="str">
            <v>H10331-027</v>
          </cell>
          <cell r="C783" t="str">
            <v>INFRAREDES - GTF PRIVADA - LEVES</v>
          </cell>
          <cell r="E783">
            <v>1000</v>
          </cell>
          <cell r="F783" t="str">
            <v>Movida GTF</v>
          </cell>
          <cell r="G783" t="str">
            <v>JSL S/A para MOVIDA GTF</v>
          </cell>
          <cell r="H783" t="str">
            <v>MOVIDA</v>
          </cell>
          <cell r="J783" t="str">
            <v>LOCADORAS</v>
          </cell>
          <cell r="K783" t="str">
            <v>VISÃO SETA</v>
          </cell>
        </row>
        <row r="784">
          <cell r="B784" t="str">
            <v>H10333-027</v>
          </cell>
          <cell r="C784" t="str">
            <v>BROOLKFIELD - GTF PRIVADA - LEVES</v>
          </cell>
          <cell r="E784">
            <v>1000</v>
          </cell>
          <cell r="F784" t="str">
            <v>Movida GTF</v>
          </cell>
          <cell r="G784" t="str">
            <v>JSL S/A para MOVIDA GTF</v>
          </cell>
          <cell r="H784" t="str">
            <v>MOVIDA</v>
          </cell>
          <cell r="J784" t="str">
            <v>LOCADORAS</v>
          </cell>
          <cell r="K784" t="str">
            <v>VISÃO SETA</v>
          </cell>
        </row>
        <row r="785">
          <cell r="B785" t="str">
            <v>H10338-027</v>
          </cell>
          <cell r="C785" t="str">
            <v>BUREAU - GTF PRIVADA - LEVES</v>
          </cell>
          <cell r="E785">
            <v>1000</v>
          </cell>
          <cell r="F785" t="str">
            <v>Movida GTF</v>
          </cell>
          <cell r="G785" t="str">
            <v>JSL S/A para MOVIDA GTF</v>
          </cell>
          <cell r="H785" t="str">
            <v>MOVIDA</v>
          </cell>
          <cell r="J785" t="str">
            <v>LOCADORAS</v>
          </cell>
          <cell r="K785" t="str">
            <v>VISÃO SETA</v>
          </cell>
        </row>
        <row r="786">
          <cell r="B786" t="str">
            <v>H10339-027</v>
          </cell>
          <cell r="C786" t="str">
            <v>MRO  - GTF PRIVADA - LEVES</v>
          </cell>
          <cell r="E786">
            <v>1000</v>
          </cell>
          <cell r="F786" t="str">
            <v>Movida GTF</v>
          </cell>
          <cell r="G786" t="str">
            <v>JSL S/A para MOVIDA GTF</v>
          </cell>
          <cell r="H786" t="str">
            <v>MOVIDA</v>
          </cell>
          <cell r="J786" t="str">
            <v>LOCADORAS</v>
          </cell>
          <cell r="K786" t="str">
            <v>VISÃO SETA</v>
          </cell>
        </row>
        <row r="787">
          <cell r="B787" t="str">
            <v>H10341-027</v>
          </cell>
          <cell r="C787" t="str">
            <v>ABENGOA - GTF PRIVADA - LEVES</v>
          </cell>
          <cell r="E787">
            <v>1000</v>
          </cell>
          <cell r="F787" t="str">
            <v>Movida GTF</v>
          </cell>
          <cell r="G787" t="str">
            <v>JSL S/A para MOVIDA GTF</v>
          </cell>
          <cell r="H787" t="str">
            <v>MOVIDA</v>
          </cell>
          <cell r="J787" t="str">
            <v>LOCADORAS</v>
          </cell>
          <cell r="K787" t="str">
            <v>VISÃO SETA</v>
          </cell>
        </row>
        <row r="788">
          <cell r="B788" t="str">
            <v>H10342-027</v>
          </cell>
          <cell r="C788" t="str">
            <v>AJEBRAS - GTF PRIVADA - LEVES</v>
          </cell>
          <cell r="E788">
            <v>1000</v>
          </cell>
          <cell r="F788" t="str">
            <v>Movida GTF</v>
          </cell>
          <cell r="G788" t="str">
            <v>JSL S/A para MOVIDA GTF</v>
          </cell>
          <cell r="H788" t="str">
            <v>MOVIDA</v>
          </cell>
          <cell r="J788" t="str">
            <v>LOCADORAS</v>
          </cell>
          <cell r="K788" t="str">
            <v>VISÃO SETA</v>
          </cell>
        </row>
        <row r="789">
          <cell r="B789" t="str">
            <v>H10348-027</v>
          </cell>
          <cell r="C789" t="str">
            <v>TECER - GTF PRIVADA - LEVES</v>
          </cell>
          <cell r="E789">
            <v>1000</v>
          </cell>
          <cell r="F789" t="str">
            <v>Movida GTF</v>
          </cell>
          <cell r="G789" t="str">
            <v>JSL S/A para MOVIDA GTF</v>
          </cell>
          <cell r="H789" t="str">
            <v>MOVIDA</v>
          </cell>
          <cell r="J789" t="str">
            <v>LOCADORAS</v>
          </cell>
          <cell r="K789" t="str">
            <v>VISÃO SETA</v>
          </cell>
        </row>
        <row r="790">
          <cell r="B790" t="str">
            <v>H10351-027</v>
          </cell>
          <cell r="C790" t="str">
            <v>CASA DA VACA - GTF PRIVADA - LEVES</v>
          </cell>
          <cell r="E790">
            <v>1000</v>
          </cell>
          <cell r="F790" t="str">
            <v>Movida GTF</v>
          </cell>
          <cell r="G790" t="str">
            <v>JSL S/A para MOVIDA GTF</v>
          </cell>
          <cell r="H790" t="str">
            <v>MOVIDA</v>
          </cell>
          <cell r="J790" t="str">
            <v>LOCADORAS</v>
          </cell>
          <cell r="K790" t="str">
            <v>VISÃO SETA</v>
          </cell>
        </row>
        <row r="791">
          <cell r="B791" t="str">
            <v>H10354-027</v>
          </cell>
          <cell r="C791" t="str">
            <v>RICOH - GTF PRIVADA - LEVES</v>
          </cell>
          <cell r="E791">
            <v>1000</v>
          </cell>
          <cell r="F791" t="str">
            <v>Movida GTF</v>
          </cell>
          <cell r="G791" t="str">
            <v>JSL S/A para MOVIDA GTF</v>
          </cell>
          <cell r="H791" t="str">
            <v>MOVIDA</v>
          </cell>
          <cell r="J791" t="str">
            <v>LOCADORAS</v>
          </cell>
          <cell r="K791" t="str">
            <v>VISÃO SETA</v>
          </cell>
        </row>
        <row r="792">
          <cell r="B792" t="str">
            <v>H10357-027</v>
          </cell>
          <cell r="C792" t="str">
            <v>ED.SARAIVA - GTF PRIVADA - LEVES</v>
          </cell>
          <cell r="E792">
            <v>1000</v>
          </cell>
          <cell r="F792" t="str">
            <v>Movida GTF</v>
          </cell>
          <cell r="G792" t="str">
            <v>JSL S/A para MOVIDA GTF</v>
          </cell>
          <cell r="H792" t="str">
            <v>MOVIDA</v>
          </cell>
          <cell r="J792" t="str">
            <v>LOCADORAS</v>
          </cell>
          <cell r="K792" t="str">
            <v>VISÃO SETA</v>
          </cell>
        </row>
        <row r="793">
          <cell r="B793" t="str">
            <v>H10364-027</v>
          </cell>
          <cell r="C793" t="str">
            <v>ZANIN- GTF PRIVADA - LEVES</v>
          </cell>
          <cell r="E793">
            <v>1000</v>
          </cell>
          <cell r="F793" t="str">
            <v>Movida GTF</v>
          </cell>
          <cell r="G793" t="str">
            <v>JSL S/A para MOVIDA GTF</v>
          </cell>
          <cell r="H793" t="str">
            <v>MOVIDA</v>
          </cell>
          <cell r="J793" t="str">
            <v>LOCADORAS</v>
          </cell>
          <cell r="K793" t="str">
            <v>VISÃO SETA</v>
          </cell>
        </row>
        <row r="794">
          <cell r="B794" t="str">
            <v>H10368-027</v>
          </cell>
          <cell r="C794" t="str">
            <v>FOLHMATIC - GTF PRIVADA - LEVES</v>
          </cell>
          <cell r="E794">
            <v>1000</v>
          </cell>
          <cell r="F794" t="str">
            <v>Movida GTF</v>
          </cell>
          <cell r="G794" t="str">
            <v>JSL S/A para MOVIDA GTF</v>
          </cell>
          <cell r="H794" t="str">
            <v>MOVIDA</v>
          </cell>
          <cell r="J794" t="str">
            <v>LOCADORAS</v>
          </cell>
          <cell r="K794" t="str">
            <v>VISÃO SETA</v>
          </cell>
        </row>
        <row r="795">
          <cell r="B795" t="str">
            <v>H10369-027</v>
          </cell>
          <cell r="C795" t="str">
            <v>SOUZA CRUZ - GTF PRIVADA - LEVES</v>
          </cell>
          <cell r="E795">
            <v>1000</v>
          </cell>
          <cell r="F795" t="str">
            <v>Movida GTF</v>
          </cell>
          <cell r="G795" t="str">
            <v>JSL S/A para MOVIDA GTF</v>
          </cell>
          <cell r="H795" t="str">
            <v>MOVIDA</v>
          </cell>
          <cell r="J795" t="str">
            <v>LOCADORAS</v>
          </cell>
          <cell r="K795" t="str">
            <v>VISÃO SETA</v>
          </cell>
        </row>
        <row r="796">
          <cell r="B796" t="str">
            <v>H10371-027</v>
          </cell>
          <cell r="C796" t="str">
            <v>CONECTUS - GTF PRIVADA - LEVES</v>
          </cell>
          <cell r="E796">
            <v>1000</v>
          </cell>
          <cell r="F796" t="str">
            <v>Movida GTF</v>
          </cell>
          <cell r="G796" t="str">
            <v>JSL S/A para MOVIDA GTF</v>
          </cell>
          <cell r="H796" t="str">
            <v>MOVIDA</v>
          </cell>
          <cell r="J796" t="str">
            <v>LOCADORAS</v>
          </cell>
          <cell r="K796" t="str">
            <v>VISÃO SETA</v>
          </cell>
        </row>
        <row r="797">
          <cell r="B797" t="str">
            <v>H10374-027</v>
          </cell>
          <cell r="C797" t="str">
            <v>UNIFORTE - GTF PRIVADA - LEVES</v>
          </cell>
          <cell r="E797">
            <v>1000</v>
          </cell>
          <cell r="F797" t="str">
            <v>Movida GTF</v>
          </cell>
          <cell r="G797" t="str">
            <v>JSL S/A para MOVIDA GTF</v>
          </cell>
          <cell r="H797" t="str">
            <v>MOVIDA</v>
          </cell>
          <cell r="J797" t="str">
            <v>LOCADORAS</v>
          </cell>
          <cell r="K797" t="str">
            <v>VISÃO SETA</v>
          </cell>
        </row>
        <row r="798">
          <cell r="B798" t="str">
            <v>H10375-027</v>
          </cell>
          <cell r="C798" t="str">
            <v>CARDS-ID - GTF PRIVADA - LEVES</v>
          </cell>
          <cell r="E798">
            <v>1000</v>
          </cell>
          <cell r="F798" t="str">
            <v>Movida GTF</v>
          </cell>
          <cell r="G798" t="str">
            <v>JSL S/A para MOVIDA GTF</v>
          </cell>
          <cell r="H798" t="str">
            <v>MOVIDA</v>
          </cell>
          <cell r="J798" t="str">
            <v>LOCADORAS</v>
          </cell>
          <cell r="K798" t="str">
            <v>VISÃO SETA</v>
          </cell>
        </row>
        <row r="799">
          <cell r="B799" t="str">
            <v>H10376-027</v>
          </cell>
          <cell r="C799" t="str">
            <v>CIX - GTF PRIVADA - LEVES</v>
          </cell>
          <cell r="E799">
            <v>1000</v>
          </cell>
          <cell r="F799" t="str">
            <v>Movida GTF</v>
          </cell>
          <cell r="G799" t="str">
            <v>JSL S/A para MOVIDA GTF</v>
          </cell>
          <cell r="H799" t="str">
            <v>MOVIDA</v>
          </cell>
          <cell r="J799" t="str">
            <v>LOCADORAS</v>
          </cell>
          <cell r="K799" t="str">
            <v>VISÃO SETA</v>
          </cell>
        </row>
        <row r="800">
          <cell r="B800" t="str">
            <v>H10382-027</v>
          </cell>
          <cell r="C800" t="str">
            <v>GRUPO RW - GTF PRIVADA - LEVES</v>
          </cell>
          <cell r="E800">
            <v>1000</v>
          </cell>
          <cell r="F800" t="str">
            <v>Movida GTF</v>
          </cell>
          <cell r="G800" t="str">
            <v>JSL S/A para MOVIDA GTF</v>
          </cell>
          <cell r="H800" t="str">
            <v>MOVIDA</v>
          </cell>
          <cell r="J800" t="str">
            <v>LOCADORAS</v>
          </cell>
          <cell r="K800" t="str">
            <v>VISÃO SETA</v>
          </cell>
        </row>
        <row r="801">
          <cell r="B801" t="str">
            <v>H10384-027</v>
          </cell>
          <cell r="C801" t="str">
            <v>WINDAUTO - GTF PRIVADA - LEVES</v>
          </cell>
          <cell r="E801">
            <v>1000</v>
          </cell>
          <cell r="F801" t="str">
            <v>Movida GTF</v>
          </cell>
          <cell r="G801" t="str">
            <v>JSL S/A para MOVIDA GTF</v>
          </cell>
          <cell r="H801" t="str">
            <v>MOVIDA</v>
          </cell>
          <cell r="J801" t="str">
            <v>LOCADORAS</v>
          </cell>
          <cell r="K801" t="str">
            <v>VISÃO SETA</v>
          </cell>
        </row>
        <row r="802">
          <cell r="B802" t="str">
            <v>H10387-027</v>
          </cell>
          <cell r="C802" t="str">
            <v>LEBLON - GTF PRIVADA - LEVES</v>
          </cell>
          <cell r="E802">
            <v>1000</v>
          </cell>
          <cell r="F802" t="str">
            <v>Movida GTF</v>
          </cell>
          <cell r="G802" t="str">
            <v>JSL S/A para MOVIDA GTF</v>
          </cell>
          <cell r="H802" t="str">
            <v>MOVIDA</v>
          </cell>
          <cell r="J802" t="str">
            <v>LOCADORAS</v>
          </cell>
          <cell r="K802" t="str">
            <v>VISÃO SETA</v>
          </cell>
        </row>
        <row r="803">
          <cell r="B803" t="str">
            <v>H10391-027</v>
          </cell>
          <cell r="C803" t="str">
            <v>ROYAL QUIMICA - GTF PRIVADA - LEVES</v>
          </cell>
          <cell r="E803">
            <v>1000</v>
          </cell>
          <cell r="F803" t="str">
            <v>Movida GTF</v>
          </cell>
          <cell r="G803" t="str">
            <v>JSL S/A para MOVIDA GTF</v>
          </cell>
          <cell r="H803" t="str">
            <v>MOVIDA</v>
          </cell>
          <cell r="J803" t="str">
            <v>LOCADORAS</v>
          </cell>
          <cell r="K803" t="str">
            <v>VISÃO SETA</v>
          </cell>
        </row>
        <row r="804">
          <cell r="B804" t="str">
            <v>H10392-027</v>
          </cell>
          <cell r="C804" t="str">
            <v>ABA SERVICOS - GTF PRIVADA - LEVES</v>
          </cell>
          <cell r="E804">
            <v>1000</v>
          </cell>
          <cell r="F804" t="str">
            <v>Movida GTF</v>
          </cell>
          <cell r="G804" t="str">
            <v>JSL S/A para MOVIDA GTF</v>
          </cell>
          <cell r="H804" t="str">
            <v>MOVIDA</v>
          </cell>
          <cell r="J804" t="str">
            <v>LOCADORAS</v>
          </cell>
          <cell r="K804" t="str">
            <v>VISÃO SETA</v>
          </cell>
        </row>
        <row r="805">
          <cell r="B805" t="str">
            <v>H10398-027</v>
          </cell>
          <cell r="C805" t="str">
            <v>NEC - GTF PRIVADA - LEVES</v>
          </cell>
          <cell r="E805">
            <v>1000</v>
          </cell>
          <cell r="F805" t="str">
            <v>Movida GTF</v>
          </cell>
          <cell r="G805" t="str">
            <v>JSL S/A para MOVIDA GTF</v>
          </cell>
          <cell r="H805" t="str">
            <v>MOVIDA</v>
          </cell>
          <cell r="J805" t="str">
            <v>LOCADORAS</v>
          </cell>
          <cell r="K805" t="str">
            <v>VISÃO SETA</v>
          </cell>
        </row>
        <row r="806">
          <cell r="B806" t="str">
            <v>H10399-027</v>
          </cell>
          <cell r="C806" t="str">
            <v>BR GERADORES  - GTF PRIVADA - LEVES</v>
          </cell>
          <cell r="E806">
            <v>1000</v>
          </cell>
          <cell r="F806" t="str">
            <v>Movida GTF</v>
          </cell>
          <cell r="G806" t="str">
            <v>JSL S/A para MOVIDA GTF</v>
          </cell>
          <cell r="H806" t="str">
            <v>MOVIDA</v>
          </cell>
          <cell r="J806" t="str">
            <v>LOCADORAS</v>
          </cell>
          <cell r="K806" t="str">
            <v>VISÃO SETA</v>
          </cell>
        </row>
        <row r="807">
          <cell r="B807" t="str">
            <v>H10401-027</v>
          </cell>
          <cell r="C807" t="str">
            <v>EDITORA LEYA - GTF PRIVADA - LEVES</v>
          </cell>
          <cell r="E807">
            <v>1000</v>
          </cell>
          <cell r="F807" t="str">
            <v>Movida GTF</v>
          </cell>
          <cell r="G807" t="str">
            <v>JSL S/A para MOVIDA GTF</v>
          </cell>
          <cell r="H807" t="str">
            <v>MOVIDA</v>
          </cell>
          <cell r="J807" t="str">
            <v>LOCADORAS</v>
          </cell>
          <cell r="K807" t="str">
            <v>VISÃO SETA</v>
          </cell>
        </row>
        <row r="808">
          <cell r="B808" t="str">
            <v>H10413-027</v>
          </cell>
          <cell r="C808" t="str">
            <v>ATUAL SERVIÇOS - GTF PRIVADA - LEVES</v>
          </cell>
          <cell r="E808">
            <v>1000</v>
          </cell>
          <cell r="F808" t="str">
            <v>Movida GTF</v>
          </cell>
          <cell r="G808" t="str">
            <v>JSL S/A para MOVIDA GTF</v>
          </cell>
          <cell r="H808" t="str">
            <v>MOVIDA</v>
          </cell>
          <cell r="J808" t="str">
            <v>LOCADORAS</v>
          </cell>
          <cell r="K808" t="str">
            <v>VISÃO SETA</v>
          </cell>
        </row>
        <row r="809">
          <cell r="B809" t="str">
            <v>H10414-027</v>
          </cell>
          <cell r="C809" t="str">
            <v>SBT - GTF PRIVADA - LEVES</v>
          </cell>
          <cell r="E809">
            <v>1000</v>
          </cell>
          <cell r="F809" t="str">
            <v>Movida GTF</v>
          </cell>
          <cell r="G809" t="str">
            <v>JSL S/A para MOVIDA GTF</v>
          </cell>
          <cell r="H809" t="str">
            <v>MOVIDA</v>
          </cell>
          <cell r="J809" t="str">
            <v>LOCADORAS</v>
          </cell>
          <cell r="K809" t="str">
            <v>VISÃO SETA</v>
          </cell>
        </row>
        <row r="810">
          <cell r="B810" t="str">
            <v>H10415-027</v>
          </cell>
          <cell r="C810" t="str">
            <v>COMPAGAS - GTF PRIVADA - LEVES</v>
          </cell>
          <cell r="E810">
            <v>1000</v>
          </cell>
          <cell r="F810" t="str">
            <v>Movida GTF</v>
          </cell>
          <cell r="G810" t="str">
            <v>JSL S/A para MOVIDA GTF</v>
          </cell>
          <cell r="H810" t="str">
            <v>MOVIDA</v>
          </cell>
          <cell r="J810" t="str">
            <v>LOCADORAS</v>
          </cell>
          <cell r="K810" t="str">
            <v>VISÃO SETA</v>
          </cell>
        </row>
        <row r="811">
          <cell r="B811" t="str">
            <v>H10420-027</v>
          </cell>
          <cell r="C811" t="str">
            <v>JCB DO BRASIL - GTF PRIVADA - LEVES</v>
          </cell>
          <cell r="E811">
            <v>1000</v>
          </cell>
          <cell r="F811" t="str">
            <v>Movida GTF</v>
          </cell>
          <cell r="G811" t="str">
            <v>JSL S/A para MOVIDA GTF</v>
          </cell>
          <cell r="H811" t="str">
            <v>MOVIDA</v>
          </cell>
          <cell r="J811" t="str">
            <v>LOCADORAS</v>
          </cell>
          <cell r="K811" t="str">
            <v>VISÃO SETA</v>
          </cell>
        </row>
        <row r="812">
          <cell r="B812" t="str">
            <v>H10424-027</v>
          </cell>
          <cell r="C812" t="str">
            <v>VBR SERVIÇOS  - GTF PRIVADA - LEVES</v>
          </cell>
          <cell r="E812">
            <v>1000</v>
          </cell>
          <cell r="F812" t="str">
            <v>Movida GTF</v>
          </cell>
          <cell r="G812" t="str">
            <v>JSL S/A para MOVIDA GTF</v>
          </cell>
          <cell r="H812" t="str">
            <v>MOVIDA</v>
          </cell>
          <cell r="J812" t="str">
            <v>LOCADORAS</v>
          </cell>
          <cell r="K812" t="str">
            <v>VISÃO SETA</v>
          </cell>
        </row>
        <row r="813">
          <cell r="B813" t="str">
            <v>H10425-027</v>
          </cell>
          <cell r="C813" t="str">
            <v>BELARINA  - GTF PRIVADA - LEVES</v>
          </cell>
          <cell r="E813">
            <v>1000</v>
          </cell>
          <cell r="F813" t="str">
            <v>Movida GTF</v>
          </cell>
          <cell r="G813" t="str">
            <v>JSL S/A para MOVIDA GTF</v>
          </cell>
          <cell r="H813" t="str">
            <v>MOVIDA</v>
          </cell>
          <cell r="J813" t="str">
            <v>LOCADORAS</v>
          </cell>
          <cell r="K813" t="str">
            <v>VISÃO SETA</v>
          </cell>
        </row>
        <row r="814">
          <cell r="B814" t="str">
            <v>H10429-027</v>
          </cell>
          <cell r="C814" t="str">
            <v>BROTO LEGAL - GTF PRIVADA - LEVES</v>
          </cell>
          <cell r="E814">
            <v>1000</v>
          </cell>
          <cell r="F814" t="str">
            <v>Movida GTF</v>
          </cell>
          <cell r="G814" t="str">
            <v>JSL S/A para MOVIDA GTF</v>
          </cell>
          <cell r="H814" t="str">
            <v>MOVIDA</v>
          </cell>
          <cell r="J814" t="str">
            <v>LOCADORAS</v>
          </cell>
          <cell r="K814" t="str">
            <v>VISÃO SETA</v>
          </cell>
        </row>
        <row r="815">
          <cell r="B815" t="str">
            <v>H10430-027</v>
          </cell>
          <cell r="C815" t="str">
            <v>JCBL - GTF PRIVADA - LEVES</v>
          </cell>
          <cell r="E815">
            <v>1000</v>
          </cell>
          <cell r="F815" t="str">
            <v>Movida GTF</v>
          </cell>
          <cell r="G815" t="str">
            <v>JSL S/A para MOVIDA GTF</v>
          </cell>
          <cell r="H815" t="str">
            <v>MOVIDA</v>
          </cell>
          <cell r="J815" t="str">
            <v>LOCADORAS</v>
          </cell>
          <cell r="K815" t="str">
            <v>VISÃO SETA</v>
          </cell>
        </row>
        <row r="816">
          <cell r="B816" t="str">
            <v>H10431-027</v>
          </cell>
          <cell r="C816" t="str">
            <v>ALARIS - GTF PRIVADA - LEVES</v>
          </cell>
          <cell r="E816">
            <v>1000</v>
          </cell>
          <cell r="F816" t="str">
            <v>Movida GTF</v>
          </cell>
          <cell r="G816" t="str">
            <v>JSL S/A para MOVIDA GTF</v>
          </cell>
          <cell r="H816" t="str">
            <v>MOVIDA</v>
          </cell>
          <cell r="J816" t="str">
            <v>LOCADORAS</v>
          </cell>
          <cell r="K816" t="str">
            <v>VISÃO SETA</v>
          </cell>
        </row>
        <row r="817">
          <cell r="B817" t="str">
            <v>H10450-027</v>
          </cell>
          <cell r="C817" t="str">
            <v>DELPHI DO BRASIL - GTF PRIVADA - LEVES</v>
          </cell>
          <cell r="E817">
            <v>1000</v>
          </cell>
          <cell r="F817" t="str">
            <v>Movida GTF</v>
          </cell>
          <cell r="G817" t="str">
            <v>JSL S/A para MOVIDA GTF</v>
          </cell>
          <cell r="H817" t="str">
            <v>MOVIDA</v>
          </cell>
          <cell r="J817" t="str">
            <v>LOCADORAS</v>
          </cell>
          <cell r="K817" t="str">
            <v>VISÃO SETA</v>
          </cell>
        </row>
        <row r="818">
          <cell r="B818" t="str">
            <v>H10455-027</v>
          </cell>
          <cell r="C818" t="str">
            <v>GLORY GLOBAL - GTF PRIVADA - LEVES</v>
          </cell>
          <cell r="E818">
            <v>1000</v>
          </cell>
          <cell r="F818" t="str">
            <v>Movida GTF</v>
          </cell>
          <cell r="G818" t="str">
            <v>JSL S/A para MOVIDA GTF</v>
          </cell>
          <cell r="H818" t="str">
            <v>MOVIDA</v>
          </cell>
          <cell r="J818" t="str">
            <v>LOCADORAS</v>
          </cell>
          <cell r="K818" t="str">
            <v>VISÃO SETA</v>
          </cell>
        </row>
        <row r="819">
          <cell r="B819" t="str">
            <v>H10460-027</v>
          </cell>
          <cell r="C819" t="str">
            <v>FISCALTECH - GTF PRIVADA - LEVES</v>
          </cell>
          <cell r="E819">
            <v>1000</v>
          </cell>
          <cell r="F819" t="str">
            <v>Movida GTF</v>
          </cell>
          <cell r="G819" t="str">
            <v>JSL S/A para MOVIDA GTF</v>
          </cell>
          <cell r="H819" t="str">
            <v>MOVIDA</v>
          </cell>
          <cell r="J819" t="str">
            <v>LOCADORAS</v>
          </cell>
          <cell r="K819" t="str">
            <v>VISÃO SETA</v>
          </cell>
        </row>
        <row r="820">
          <cell r="B820" t="str">
            <v>H10465-027</v>
          </cell>
          <cell r="C820" t="str">
            <v>ARM - GTF PRIVADA - LEVES</v>
          </cell>
          <cell r="E820">
            <v>1000</v>
          </cell>
          <cell r="F820" t="str">
            <v>Movida GTF</v>
          </cell>
          <cell r="G820" t="str">
            <v>JSL S/A para MOVIDA GTF</v>
          </cell>
          <cell r="H820" t="str">
            <v>MOVIDA</v>
          </cell>
          <cell r="J820" t="str">
            <v>LOCADORAS</v>
          </cell>
          <cell r="K820" t="str">
            <v>VISÃO SETA</v>
          </cell>
        </row>
        <row r="821">
          <cell r="B821" t="str">
            <v>H10472-027</v>
          </cell>
          <cell r="C821" t="str">
            <v>L'OREAL - GTF PRIVADA-LEVES</v>
          </cell>
          <cell r="E821">
            <v>1000</v>
          </cell>
          <cell r="F821" t="str">
            <v>Movida GTF</v>
          </cell>
          <cell r="G821" t="str">
            <v>JSL S/A para MOVIDA GTF</v>
          </cell>
          <cell r="H821" t="str">
            <v>MOVIDA</v>
          </cell>
          <cell r="J821" t="str">
            <v>LOCADORAS</v>
          </cell>
          <cell r="K821" t="str">
            <v>VISÃO SETA</v>
          </cell>
        </row>
        <row r="822">
          <cell r="B822" t="str">
            <v>H10477-027</v>
          </cell>
          <cell r="C822" t="str">
            <v>G4S - GTF PRIVADA-LEVES</v>
          </cell>
          <cell r="E822">
            <v>1000</v>
          </cell>
          <cell r="F822" t="str">
            <v>Movida GTF</v>
          </cell>
          <cell r="G822" t="str">
            <v>JSL S/A para MOVIDA GTF</v>
          </cell>
          <cell r="H822" t="str">
            <v>MOVIDA</v>
          </cell>
          <cell r="J822" t="str">
            <v>LOCADORAS</v>
          </cell>
          <cell r="K822" t="str">
            <v>VISÃO SETA</v>
          </cell>
        </row>
        <row r="823">
          <cell r="B823" t="str">
            <v>H10478-027</v>
          </cell>
          <cell r="C823" t="str">
            <v>METODIS - GTF PRIVADA-LEVES</v>
          </cell>
          <cell r="E823">
            <v>1000</v>
          </cell>
          <cell r="F823" t="str">
            <v>Movida GTF</v>
          </cell>
          <cell r="G823" t="str">
            <v>JSL S/A para MOVIDA GTF</v>
          </cell>
          <cell r="H823" t="str">
            <v>MOVIDA</v>
          </cell>
          <cell r="J823" t="str">
            <v>LOCADORAS</v>
          </cell>
          <cell r="K823" t="str">
            <v>VISÃO SETA</v>
          </cell>
        </row>
        <row r="824">
          <cell r="B824" t="str">
            <v>H10482-027</v>
          </cell>
          <cell r="C824" t="str">
            <v>IBEP - GTF PRIVADA-LEVES</v>
          </cell>
          <cell r="E824">
            <v>1000</v>
          </cell>
          <cell r="F824" t="str">
            <v>Movida GTF</v>
          </cell>
          <cell r="G824" t="str">
            <v>JSL S/A para MOVIDA GTF</v>
          </cell>
          <cell r="H824" t="str">
            <v>MOVIDA</v>
          </cell>
          <cell r="J824" t="str">
            <v>LOCADORAS</v>
          </cell>
          <cell r="K824" t="str">
            <v>VISÃO SETA</v>
          </cell>
        </row>
        <row r="825">
          <cell r="B825" t="str">
            <v>H10487-027</v>
          </cell>
          <cell r="C825" t="str">
            <v>COMBIO - GTF PRIVADA - LEVES</v>
          </cell>
          <cell r="E825">
            <v>1000</v>
          </cell>
          <cell r="F825" t="str">
            <v>Movida GTF</v>
          </cell>
          <cell r="G825" t="str">
            <v>JSL S/A para MOVIDA GTF</v>
          </cell>
          <cell r="H825" t="str">
            <v>MOVIDA</v>
          </cell>
          <cell r="J825" t="str">
            <v>LOCADORAS</v>
          </cell>
          <cell r="K825" t="str">
            <v>VISÃO SETA</v>
          </cell>
        </row>
        <row r="826">
          <cell r="B826" t="str">
            <v>H10491-027</v>
          </cell>
          <cell r="C826" t="str">
            <v>PHONOWAY - GTF PRIVADA - LEVES</v>
          </cell>
          <cell r="E826">
            <v>1000</v>
          </cell>
          <cell r="F826" t="str">
            <v>Movida GTF</v>
          </cell>
          <cell r="G826" t="str">
            <v>JSL S/A para MOVIDA GTF</v>
          </cell>
          <cell r="H826" t="str">
            <v>MOVIDA</v>
          </cell>
          <cell r="J826" t="str">
            <v>LOCADORAS</v>
          </cell>
          <cell r="K826" t="str">
            <v>VISÃO SETA</v>
          </cell>
        </row>
        <row r="827">
          <cell r="B827" t="str">
            <v>H10493-027</v>
          </cell>
          <cell r="C827" t="str">
            <v>AMIL - GTF PRIVADA - LEVES</v>
          </cell>
          <cell r="E827">
            <v>1000</v>
          </cell>
          <cell r="F827" t="str">
            <v>Movida GTF</v>
          </cell>
          <cell r="G827" t="str">
            <v>JSL S/A para MOVIDA GTF</v>
          </cell>
          <cell r="H827" t="str">
            <v>MOVIDA</v>
          </cell>
          <cell r="J827" t="str">
            <v>LOCADORAS</v>
          </cell>
          <cell r="K827" t="str">
            <v>VISÃO SETA</v>
          </cell>
        </row>
        <row r="828">
          <cell r="B828" t="str">
            <v>H10496-027</v>
          </cell>
          <cell r="C828" t="str">
            <v>GRSA - GTF PRIVADA - LEVES</v>
          </cell>
          <cell r="E828">
            <v>1000</v>
          </cell>
          <cell r="F828" t="str">
            <v>Movida GTF</v>
          </cell>
          <cell r="G828" t="str">
            <v>JSL S/A para MOVIDA GTF</v>
          </cell>
          <cell r="H828" t="str">
            <v>MOVIDA</v>
          </cell>
          <cell r="J828" t="str">
            <v>LOCADORAS</v>
          </cell>
          <cell r="K828" t="str">
            <v>VISÃO SETA</v>
          </cell>
        </row>
        <row r="829">
          <cell r="B829" t="str">
            <v>H10498-027</v>
          </cell>
          <cell r="C829" t="str">
            <v>DARUMA - GTF PRIVADA - LEVES</v>
          </cell>
          <cell r="E829">
            <v>1000</v>
          </cell>
          <cell r="F829" t="str">
            <v>Movida GTF</v>
          </cell>
          <cell r="G829" t="str">
            <v>JSL S/A para MOVIDA GTF</v>
          </cell>
          <cell r="H829" t="str">
            <v>MOVIDA</v>
          </cell>
          <cell r="J829" t="str">
            <v>LOCADORAS</v>
          </cell>
          <cell r="K829" t="str">
            <v>VISÃO SETA</v>
          </cell>
        </row>
        <row r="830">
          <cell r="B830" t="str">
            <v>H10506-027</v>
          </cell>
          <cell r="C830" t="str">
            <v>USS SOLUCOES GERENC  GTF PRIVADA - LEVES</v>
          </cell>
          <cell r="E830">
            <v>1000</v>
          </cell>
          <cell r="F830" t="str">
            <v>Movida GTF</v>
          </cell>
          <cell r="G830" t="str">
            <v>JSL S/A para MOVIDA GTF</v>
          </cell>
          <cell r="H830" t="str">
            <v>MOVIDA</v>
          </cell>
          <cell r="J830" t="str">
            <v>LOCADORAS</v>
          </cell>
          <cell r="K830" t="str">
            <v>VISÃO SETA</v>
          </cell>
        </row>
        <row r="831">
          <cell r="B831" t="str">
            <v>H10507-027</v>
          </cell>
          <cell r="C831" t="str">
            <v>BUNGE ALIMENTOS - GTF PRIVADA - LEVES</v>
          </cell>
          <cell r="E831">
            <v>1000</v>
          </cell>
          <cell r="F831" t="str">
            <v>Movida GTF</v>
          </cell>
          <cell r="G831" t="str">
            <v>JSL S/A para MOVIDA GTF</v>
          </cell>
          <cell r="H831" t="str">
            <v>MOVIDA</v>
          </cell>
          <cell r="J831" t="str">
            <v>LOCADORAS</v>
          </cell>
          <cell r="K831" t="str">
            <v>VISÃO SETA</v>
          </cell>
        </row>
        <row r="832">
          <cell r="B832" t="str">
            <v>H10514-027</v>
          </cell>
          <cell r="C832" t="str">
            <v>YASKAWA - GTF PRIVADA - LEVES</v>
          </cell>
          <cell r="E832">
            <v>1000</v>
          </cell>
          <cell r="F832" t="str">
            <v>Movida GTF</v>
          </cell>
          <cell r="G832" t="str">
            <v>JSL S/A para MOVIDA GTF</v>
          </cell>
          <cell r="H832" t="str">
            <v>MOVIDA</v>
          </cell>
          <cell r="J832" t="str">
            <v>LOCADORAS</v>
          </cell>
          <cell r="K832" t="str">
            <v>VISÃO SETA</v>
          </cell>
        </row>
        <row r="833">
          <cell r="B833" t="str">
            <v>H10517-027</v>
          </cell>
          <cell r="C833" t="str">
            <v>ADT (TYCO) - GTF PRIVADA - LEVES</v>
          </cell>
          <cell r="E833">
            <v>1000</v>
          </cell>
          <cell r="F833" t="str">
            <v>Movida GTF</v>
          </cell>
          <cell r="G833" t="str">
            <v>JSL S/A para MOVIDA GTF</v>
          </cell>
          <cell r="H833" t="str">
            <v>MOVIDA</v>
          </cell>
          <cell r="J833" t="str">
            <v>LOCADORAS</v>
          </cell>
          <cell r="K833" t="str">
            <v>VISÃO SETA</v>
          </cell>
        </row>
        <row r="834">
          <cell r="B834" t="str">
            <v>H10519-027</v>
          </cell>
          <cell r="C834" t="str">
            <v>KIMBERLY CLARK - GTF PRIVADA - LEVES</v>
          </cell>
          <cell r="E834">
            <v>1000</v>
          </cell>
          <cell r="F834" t="str">
            <v>Movida GTF</v>
          </cell>
          <cell r="G834" t="str">
            <v>JSL S/A para MOVIDA GTF</v>
          </cell>
          <cell r="H834" t="str">
            <v>MOVIDA</v>
          </cell>
          <cell r="J834" t="str">
            <v>LOCADORAS</v>
          </cell>
          <cell r="K834" t="str">
            <v>VISÃO SETA</v>
          </cell>
        </row>
        <row r="835">
          <cell r="B835" t="str">
            <v>H10542-027</v>
          </cell>
          <cell r="C835" t="str">
            <v>NEXTEL - GTF PRIVADA - LEVES</v>
          </cell>
          <cell r="E835">
            <v>1000</v>
          </cell>
          <cell r="F835" t="str">
            <v>Movida GTF</v>
          </cell>
          <cell r="G835" t="str">
            <v>JSL S/A para MOVIDA GTF</v>
          </cell>
          <cell r="H835" t="str">
            <v>MOVIDA</v>
          </cell>
          <cell r="J835" t="str">
            <v>LOCADORAS</v>
          </cell>
          <cell r="K835" t="str">
            <v>VISÃO SETA</v>
          </cell>
        </row>
        <row r="836">
          <cell r="B836" t="str">
            <v>H10547-027</v>
          </cell>
          <cell r="C836" t="str">
            <v>ARCOS DOURADOS - GTF PRIVADA - LEVES</v>
          </cell>
          <cell r="E836">
            <v>1000</v>
          </cell>
          <cell r="F836" t="str">
            <v>Movida GTF</v>
          </cell>
          <cell r="G836" t="str">
            <v>JSL S/A para MOVIDA GTF</v>
          </cell>
          <cell r="H836" t="str">
            <v>MOVIDA</v>
          </cell>
          <cell r="J836" t="str">
            <v>LOCADORAS</v>
          </cell>
          <cell r="K836" t="str">
            <v>VISÃO SETA</v>
          </cell>
        </row>
        <row r="837">
          <cell r="B837" t="str">
            <v>N05401-027</v>
          </cell>
          <cell r="C837" t="str">
            <v>FROTAS</v>
          </cell>
          <cell r="E837">
            <v>1000</v>
          </cell>
          <cell r="F837" t="str">
            <v>Movida GTF</v>
          </cell>
          <cell r="G837" t="str">
            <v>JSL S/A para MOVIDA GTF</v>
          </cell>
          <cell r="H837" t="str">
            <v>MOVIDA</v>
          </cell>
          <cell r="J837" t="str">
            <v>LOCADORAS</v>
          </cell>
          <cell r="K837" t="str">
            <v>VISÃO SETA</v>
          </cell>
        </row>
        <row r="838">
          <cell r="B838" t="str">
            <v>E25001-001</v>
          </cell>
          <cell r="C838" t="str">
            <v>FRETAMENTO - CS BRASIL</v>
          </cell>
          <cell r="E838">
            <v>5000</v>
          </cell>
          <cell r="F838" t="str">
            <v>JSL</v>
          </cell>
          <cell r="G838" t="str">
            <v>CSB para JSL S/A</v>
          </cell>
          <cell r="H838" t="str">
            <v>JSL</v>
          </cell>
          <cell r="J838" t="str">
            <v>LOGÍSTICA</v>
          </cell>
          <cell r="K838" t="str">
            <v>VISÃO SETA</v>
          </cell>
        </row>
        <row r="839">
          <cell r="B839" t="str">
            <v>E25002-012</v>
          </cell>
          <cell r="C839" t="str">
            <v>FRETAMENTO ADMINISTRACAO</v>
          </cell>
          <cell r="E839">
            <v>5000</v>
          </cell>
          <cell r="F839" t="str">
            <v>JSL</v>
          </cell>
          <cell r="G839" t="str">
            <v>CSB para JSL S/A</v>
          </cell>
          <cell r="H839" t="str">
            <v>JSL</v>
          </cell>
          <cell r="J839" t="str">
            <v>LOGÍSTICA</v>
          </cell>
          <cell r="K839" t="str">
            <v>VISÃO SETA</v>
          </cell>
        </row>
        <row r="840">
          <cell r="B840" t="str">
            <v>E25018-001</v>
          </cell>
          <cell r="C840" t="str">
            <v>PMMC - FRETAMENTO ESCOLAR - CS</v>
          </cell>
          <cell r="E840">
            <v>5000</v>
          </cell>
          <cell r="F840" t="str">
            <v>JSL</v>
          </cell>
          <cell r="G840" t="str">
            <v>CSB para JSL S/A</v>
          </cell>
          <cell r="H840" t="str">
            <v>JSL</v>
          </cell>
          <cell r="J840" t="str">
            <v>LOGÍSTICA</v>
          </cell>
          <cell r="K840" t="str">
            <v>VISÃO SETA</v>
          </cell>
        </row>
        <row r="841">
          <cell r="B841" t="str">
            <v>E25251-012</v>
          </cell>
          <cell r="C841" t="str">
            <v>FRETAMENTO - PIRACICABA</v>
          </cell>
          <cell r="E841">
            <v>5000</v>
          </cell>
          <cell r="F841" t="str">
            <v>JSL</v>
          </cell>
          <cell r="G841" t="str">
            <v>CSB para JSL S/A</v>
          </cell>
          <cell r="H841" t="str">
            <v>JSL</v>
          </cell>
          <cell r="J841" t="str">
            <v>LOGÍSTICA</v>
          </cell>
          <cell r="K841" t="str">
            <v>VISÃO SETA</v>
          </cell>
        </row>
        <row r="842">
          <cell r="B842" t="str">
            <v>E25270-012</v>
          </cell>
          <cell r="C842" t="str">
            <v>FRETAMENTO - OSASCO</v>
          </cell>
          <cell r="E842">
            <v>5000</v>
          </cell>
          <cell r="F842" t="str">
            <v>JSL</v>
          </cell>
          <cell r="G842" t="str">
            <v>CSB para JSL S/A</v>
          </cell>
          <cell r="H842" t="str">
            <v>JSL</v>
          </cell>
          <cell r="J842" t="str">
            <v>LOGÍSTICA</v>
          </cell>
          <cell r="K842" t="str">
            <v>VISÃO SETA</v>
          </cell>
        </row>
        <row r="843">
          <cell r="B843" t="str">
            <v>E25450-012</v>
          </cell>
          <cell r="C843" t="str">
            <v>TURISMO - VALE DO PARAIBA</v>
          </cell>
          <cell r="E843">
            <v>5000</v>
          </cell>
          <cell r="F843" t="str">
            <v>JSL</v>
          </cell>
          <cell r="G843" t="str">
            <v>CSB para JSL S/A</v>
          </cell>
          <cell r="H843" t="str">
            <v>JSL</v>
          </cell>
          <cell r="J843" t="str">
            <v>LOGÍSTICA</v>
          </cell>
          <cell r="K843" t="str">
            <v>VISÃO SETA</v>
          </cell>
        </row>
        <row r="844">
          <cell r="B844" t="str">
            <v>F05002-012</v>
          </cell>
          <cell r="C844" t="str">
            <v>DIR. EXEC. TRANSPORTE E ARMAZENAGEM-CS</v>
          </cell>
          <cell r="E844">
            <v>5000</v>
          </cell>
          <cell r="F844" t="str">
            <v>JSL</v>
          </cell>
          <cell r="G844" t="str">
            <v>CSB para JSL S/A</v>
          </cell>
          <cell r="H844" t="str">
            <v>JSL</v>
          </cell>
          <cell r="J844" t="str">
            <v>LOGÍSTICA</v>
          </cell>
          <cell r="K844" t="str">
            <v>VISÃO SETA</v>
          </cell>
        </row>
        <row r="845">
          <cell r="B845" t="str">
            <v>F05003-012</v>
          </cell>
          <cell r="C845" t="str">
            <v>MANUTENÇÃO CORPORATIVA</v>
          </cell>
          <cell r="E845">
            <v>5000</v>
          </cell>
          <cell r="F845" t="str">
            <v>JSL</v>
          </cell>
          <cell r="G845" t="str">
            <v>CSB para JSL S/A</v>
          </cell>
          <cell r="H845" t="str">
            <v>JSL</v>
          </cell>
          <cell r="J845" t="str">
            <v>LOGÍSTICA</v>
          </cell>
          <cell r="K845" t="str">
            <v>VISÃO SETA</v>
          </cell>
        </row>
        <row r="846">
          <cell r="B846" t="str">
            <v>F05030-012</v>
          </cell>
          <cell r="C846" t="str">
            <v>GERENCIAMENTO DE RISCO - MATRIZ</v>
          </cell>
          <cell r="E846">
            <v>5000</v>
          </cell>
          <cell r="F846" t="str">
            <v>JSL</v>
          </cell>
          <cell r="G846" t="str">
            <v>CSB para JSL S/A</v>
          </cell>
          <cell r="H846" t="str">
            <v>JSL</v>
          </cell>
          <cell r="J846" t="str">
            <v>LOGÍSTICA</v>
          </cell>
          <cell r="K846" t="str">
            <v>VISÃO SETA</v>
          </cell>
        </row>
        <row r="847">
          <cell r="B847" t="str">
            <v>F10001-001</v>
          </cell>
          <cell r="C847" t="str">
            <v>TRÁFEGO - CARGAS</v>
          </cell>
          <cell r="E847">
            <v>5000</v>
          </cell>
          <cell r="F847" t="str">
            <v>JSL</v>
          </cell>
          <cell r="G847" t="str">
            <v>CSB para JSL S/A</v>
          </cell>
          <cell r="H847" t="str">
            <v>JSL</v>
          </cell>
          <cell r="J847" t="str">
            <v>LOGÍSTICA</v>
          </cell>
          <cell r="K847" t="str">
            <v>VISÃO SETA</v>
          </cell>
        </row>
        <row r="848">
          <cell r="B848" t="str">
            <v>F10002-001</v>
          </cell>
          <cell r="C848" t="str">
            <v>FROTAS - CARGAS-CS</v>
          </cell>
          <cell r="E848">
            <v>5000</v>
          </cell>
          <cell r="F848" t="str">
            <v>JSL</v>
          </cell>
          <cell r="G848" t="str">
            <v>CSB para JSL S/A</v>
          </cell>
          <cell r="H848" t="str">
            <v>JSL</v>
          </cell>
          <cell r="J848" t="str">
            <v>LOGÍSTICA</v>
          </cell>
          <cell r="K848" t="str">
            <v>VISÃO SETA</v>
          </cell>
        </row>
        <row r="849">
          <cell r="B849" t="str">
            <v>F10004-012</v>
          </cell>
          <cell r="C849" t="str">
            <v>PROGRAMAÇÃO - CARGAS</v>
          </cell>
          <cell r="E849">
            <v>5000</v>
          </cell>
          <cell r="F849" t="str">
            <v>JSL</v>
          </cell>
          <cell r="G849" t="str">
            <v>CSB para JSL S/A</v>
          </cell>
          <cell r="H849" t="str">
            <v>JSL</v>
          </cell>
          <cell r="J849" t="str">
            <v>LOGÍSTICA</v>
          </cell>
          <cell r="K849" t="str">
            <v>VISÃO SETA</v>
          </cell>
        </row>
        <row r="850">
          <cell r="B850" t="str">
            <v>F10005-012</v>
          </cell>
          <cell r="C850" t="str">
            <v>AGREGADOS - ADMINISTRAÇÃO</v>
          </cell>
          <cell r="E850">
            <v>5000</v>
          </cell>
          <cell r="F850" t="str">
            <v>JSL</v>
          </cell>
          <cell r="G850" t="str">
            <v>CSB para JSL S/A</v>
          </cell>
          <cell r="H850" t="str">
            <v>JSL</v>
          </cell>
          <cell r="J850" t="str">
            <v>LOGÍSTICA</v>
          </cell>
          <cell r="K850" t="str">
            <v>VISÃO SETA</v>
          </cell>
        </row>
        <row r="851">
          <cell r="B851" t="str">
            <v>F10062-012</v>
          </cell>
          <cell r="C851" t="str">
            <v>CUBATÃO - ESCORIA - USIMINAS</v>
          </cell>
          <cell r="E851">
            <v>5000</v>
          </cell>
          <cell r="F851" t="str">
            <v>JSL</v>
          </cell>
          <cell r="G851" t="str">
            <v>CSB para JSL S/A</v>
          </cell>
          <cell r="H851" t="str">
            <v>JSL</v>
          </cell>
          <cell r="J851" t="str">
            <v>LOGÍSTICA</v>
          </cell>
          <cell r="K851" t="str">
            <v>VISÃO SETA</v>
          </cell>
        </row>
        <row r="852">
          <cell r="B852" t="str">
            <v>F10080-012</v>
          </cell>
          <cell r="C852" t="str">
            <v>GUARULHOS - CARGAS</v>
          </cell>
          <cell r="E852">
            <v>5000</v>
          </cell>
          <cell r="F852" t="str">
            <v>JSL</v>
          </cell>
          <cell r="G852" t="str">
            <v>CSB para JSL S/A</v>
          </cell>
          <cell r="H852" t="str">
            <v>JSL</v>
          </cell>
          <cell r="J852" t="str">
            <v>LOGÍSTICA</v>
          </cell>
          <cell r="K852" t="str">
            <v>VISÃO SETA</v>
          </cell>
        </row>
        <row r="853">
          <cell r="B853" t="str">
            <v>F10160-012</v>
          </cell>
          <cell r="C853" t="str">
            <v>SUZANO - CARGAS</v>
          </cell>
          <cell r="E853">
            <v>5000</v>
          </cell>
          <cell r="F853" t="str">
            <v>JSL</v>
          </cell>
          <cell r="G853" t="str">
            <v>CSB para JSL S/A</v>
          </cell>
          <cell r="H853" t="str">
            <v>JSL</v>
          </cell>
          <cell r="J853" t="str">
            <v>LOGÍSTICA</v>
          </cell>
          <cell r="K853" t="str">
            <v>VISÃO SETA</v>
          </cell>
        </row>
        <row r="854">
          <cell r="B854" t="str">
            <v>F10640-008</v>
          </cell>
          <cell r="C854" t="str">
            <v>VOLTA REDONDA - CARGAS</v>
          </cell>
          <cell r="E854">
            <v>5000</v>
          </cell>
          <cell r="F854" t="str">
            <v>JSL</v>
          </cell>
          <cell r="G854" t="str">
            <v>CSB para JSL S/A</v>
          </cell>
          <cell r="H854" t="str">
            <v>JSL</v>
          </cell>
          <cell r="J854" t="str">
            <v>LOGÍSTICA</v>
          </cell>
          <cell r="K854" t="str">
            <v>VISÃO SETA</v>
          </cell>
        </row>
        <row r="855">
          <cell r="B855" t="str">
            <v>F10641-012</v>
          </cell>
          <cell r="C855" t="str">
            <v>VOLTA REDONDA - CARGAS - CSN</v>
          </cell>
          <cell r="E855">
            <v>5000</v>
          </cell>
          <cell r="F855" t="str">
            <v>JSL</v>
          </cell>
          <cell r="G855" t="str">
            <v>CSB para JSL S/A</v>
          </cell>
          <cell r="H855" t="str">
            <v>JSL</v>
          </cell>
          <cell r="J855" t="str">
            <v>LOGÍSTICA</v>
          </cell>
          <cell r="K855" t="str">
            <v>VISÃO SETA</v>
          </cell>
        </row>
        <row r="856">
          <cell r="B856" t="str">
            <v>F20001-001</v>
          </cell>
          <cell r="C856" t="str">
            <v>GERÊNCIA OPERAC.DEDICADOS-MONTADORAS-CS</v>
          </cell>
          <cell r="E856">
            <v>5000</v>
          </cell>
          <cell r="F856" t="str">
            <v>JSL</v>
          </cell>
          <cell r="G856" t="str">
            <v>CSB para JSL S/A</v>
          </cell>
          <cell r="H856" t="str">
            <v>JSL</v>
          </cell>
          <cell r="J856" t="str">
            <v>LOGÍSTICA</v>
          </cell>
          <cell r="K856" t="str">
            <v>VISÃO SETA</v>
          </cell>
        </row>
        <row r="857">
          <cell r="B857" t="str">
            <v>F20019-012</v>
          </cell>
          <cell r="C857" t="str">
            <v>CLIC /CNTI</v>
          </cell>
          <cell r="E857">
            <v>5000</v>
          </cell>
          <cell r="F857" t="str">
            <v>JSL</v>
          </cell>
          <cell r="G857" t="str">
            <v>CSB para JSL S/A</v>
          </cell>
          <cell r="H857" t="str">
            <v>JSL</v>
          </cell>
          <cell r="J857" t="str">
            <v>LOGÍSTICA</v>
          </cell>
          <cell r="K857" t="str">
            <v>VISÃO SETA</v>
          </cell>
        </row>
        <row r="858">
          <cell r="B858" t="str">
            <v>F20025-012</v>
          </cell>
          <cell r="C858" t="str">
            <v>VOLKSWAGEN - MOV.VEICULO 0 KM - SBC</v>
          </cell>
          <cell r="E858">
            <v>5000</v>
          </cell>
          <cell r="F858" t="str">
            <v>JSL</v>
          </cell>
          <cell r="G858" t="str">
            <v>CSB para JSL S/A</v>
          </cell>
          <cell r="H858" t="str">
            <v>JSL</v>
          </cell>
          <cell r="J858" t="str">
            <v>LOGÍSTICA</v>
          </cell>
          <cell r="K858" t="str">
            <v>VISÃO SETA</v>
          </cell>
        </row>
        <row r="859">
          <cell r="B859" t="str">
            <v>F20131-012</v>
          </cell>
          <cell r="C859" t="str">
            <v>TOYOTA - MILK RUN - INDAIATUBA</v>
          </cell>
          <cell r="E859">
            <v>5000</v>
          </cell>
          <cell r="F859" t="str">
            <v>JSL</v>
          </cell>
          <cell r="G859" t="str">
            <v>CSB para JSL S/A</v>
          </cell>
          <cell r="H859" t="str">
            <v>JSL</v>
          </cell>
          <cell r="J859" t="str">
            <v>LOGÍSTICA</v>
          </cell>
          <cell r="K859" t="str">
            <v>VISÃO SETA</v>
          </cell>
        </row>
        <row r="860">
          <cell r="B860" t="str">
            <v>F30070-012</v>
          </cell>
          <cell r="C860" t="str">
            <v>SUZANO - OPERAÇÃO INBOUND (DLOMI)</v>
          </cell>
          <cell r="E860">
            <v>5000</v>
          </cell>
          <cell r="F860" t="str">
            <v>JSL</v>
          </cell>
          <cell r="G860" t="str">
            <v>CSB para JSL S/A</v>
          </cell>
          <cell r="H860" t="str">
            <v>JSL</v>
          </cell>
          <cell r="J860" t="str">
            <v>LOGÍSTICA</v>
          </cell>
          <cell r="K860" t="str">
            <v>VISÃO SETA</v>
          </cell>
        </row>
        <row r="861">
          <cell r="B861" t="str">
            <v>F40001-012</v>
          </cell>
          <cell r="C861" t="str">
            <v>ADMIN. OPERAÇÕES DEDICADAS - MÁQ.PESADAS</v>
          </cell>
          <cell r="E861">
            <v>5000</v>
          </cell>
          <cell r="F861" t="str">
            <v>JSL</v>
          </cell>
          <cell r="G861" t="str">
            <v>CSB para JSL S/A</v>
          </cell>
          <cell r="H861" t="str">
            <v>JSL</v>
          </cell>
          <cell r="J861" t="str">
            <v>LOGÍSTICA</v>
          </cell>
          <cell r="K861" t="str">
            <v>VISÃO SETA</v>
          </cell>
        </row>
        <row r="862">
          <cell r="B862" t="str">
            <v>F45033-012</v>
          </cell>
          <cell r="C862" t="str">
            <v>IBEMA - MOVIMENTAÇÃO INTERNA - EMBU</v>
          </cell>
          <cell r="E862">
            <v>5000</v>
          </cell>
          <cell r="F862" t="str">
            <v>JSL</v>
          </cell>
          <cell r="G862" t="str">
            <v>CSB para JSL S/A</v>
          </cell>
          <cell r="H862" t="str">
            <v>JSL</v>
          </cell>
          <cell r="J862" t="str">
            <v>LOGÍSTICA</v>
          </cell>
          <cell r="K862" t="str">
            <v>VISÃO SETA</v>
          </cell>
        </row>
        <row r="863">
          <cell r="B863" t="str">
            <v>F45190-012</v>
          </cell>
          <cell r="C863" t="str">
            <v>APERAM - MOVIM. INTERNA - CAMPINAS</v>
          </cell>
          <cell r="E863">
            <v>5000</v>
          </cell>
          <cell r="F863" t="str">
            <v>JSL</v>
          </cell>
          <cell r="G863" t="str">
            <v>CSB para JSL S/A</v>
          </cell>
          <cell r="H863" t="str">
            <v>JSL</v>
          </cell>
          <cell r="J863" t="str">
            <v>LOGÍSTICA</v>
          </cell>
          <cell r="K863" t="str">
            <v>VISÃO SETA</v>
          </cell>
        </row>
        <row r="864">
          <cell r="B864" t="str">
            <v>F55001-012</v>
          </cell>
          <cell r="C864" t="str">
            <v>GERÊNCIA OPERACIONAL - DISTRIB. URBANA</v>
          </cell>
          <cell r="E864">
            <v>5000</v>
          </cell>
          <cell r="F864" t="str">
            <v>JSL</v>
          </cell>
          <cell r="G864" t="str">
            <v>CSB para JSL S/A</v>
          </cell>
          <cell r="H864" t="str">
            <v>JSL</v>
          </cell>
          <cell r="J864" t="str">
            <v>LOGÍSTICA</v>
          </cell>
          <cell r="K864" t="str">
            <v>VISÃO SETA</v>
          </cell>
        </row>
        <row r="865">
          <cell r="B865" t="str">
            <v>F55010-012</v>
          </cell>
          <cell r="C865" t="str">
            <v>GERDAU - DISTRIBUIÇÃO - VILA MARIA</v>
          </cell>
          <cell r="E865">
            <v>5000</v>
          </cell>
          <cell r="F865" t="str">
            <v>JSL</v>
          </cell>
          <cell r="G865" t="str">
            <v>CSB para JSL S/A</v>
          </cell>
          <cell r="H865" t="str">
            <v>JSL</v>
          </cell>
          <cell r="J865" t="str">
            <v>LOGÍSTICA</v>
          </cell>
          <cell r="K865" t="str">
            <v>VISÃO SETA</v>
          </cell>
        </row>
        <row r="866">
          <cell r="B866" t="str">
            <v>F60001-012</v>
          </cell>
          <cell r="C866" t="str">
            <v>GERÊNCIA GERAL - CDS - SCHIO</v>
          </cell>
          <cell r="E866">
            <v>5000</v>
          </cell>
          <cell r="F866" t="str">
            <v>JSL</v>
          </cell>
          <cell r="G866" t="str">
            <v>CSB para JSL S/A</v>
          </cell>
          <cell r="H866" t="str">
            <v>JSL</v>
          </cell>
          <cell r="J866" t="str">
            <v>LOGÍSTICA</v>
          </cell>
          <cell r="K866" t="str">
            <v>VISÃO SETA</v>
          </cell>
        </row>
        <row r="867">
          <cell r="B867" t="str">
            <v>F65001-012</v>
          </cell>
          <cell r="C867" t="str">
            <v>FROTA SCHIO</v>
          </cell>
          <cell r="E867">
            <v>5000</v>
          </cell>
          <cell r="F867" t="str">
            <v>JSL</v>
          </cell>
          <cell r="G867" t="str">
            <v>CSB para JSL S/A</v>
          </cell>
          <cell r="H867" t="str">
            <v>JSL</v>
          </cell>
          <cell r="J867" t="str">
            <v>LOGÍSTICA</v>
          </cell>
          <cell r="K867" t="str">
            <v>VISÃO SETA</v>
          </cell>
        </row>
        <row r="868">
          <cell r="B868" t="str">
            <v>F67054-012</v>
          </cell>
          <cell r="C868" t="str">
            <v>SÃO BERNARDO DO CAMPO - CLIMAZON CARRIER</v>
          </cell>
          <cell r="E868">
            <v>5000</v>
          </cell>
          <cell r="F868" t="str">
            <v>JSL</v>
          </cell>
          <cell r="G868" t="str">
            <v>CSB para JSL S/A</v>
          </cell>
          <cell r="H868" t="str">
            <v>JSL</v>
          </cell>
          <cell r="J868" t="str">
            <v>LOGÍSTICA</v>
          </cell>
          <cell r="K868" t="str">
            <v>VISÃO SETA</v>
          </cell>
        </row>
        <row r="869">
          <cell r="B869" t="str">
            <v>F67063-012</v>
          </cell>
          <cell r="C869" t="str">
            <v>BELEM - CLIMAZON CARRIER</v>
          </cell>
          <cell r="E869">
            <v>5000</v>
          </cell>
          <cell r="F869" t="str">
            <v>JSL</v>
          </cell>
          <cell r="G869" t="str">
            <v>CSB para JSL S/A</v>
          </cell>
          <cell r="H869" t="str">
            <v>JSL</v>
          </cell>
          <cell r="J869" t="str">
            <v>LOGÍSTICA</v>
          </cell>
          <cell r="K869" t="str">
            <v>VISÃO SETA</v>
          </cell>
        </row>
        <row r="870">
          <cell r="B870" t="str">
            <v>F70001-012</v>
          </cell>
          <cell r="C870" t="str">
            <v>FROTA INTERNACIONAL - SCHIO</v>
          </cell>
          <cell r="E870">
            <v>5000</v>
          </cell>
          <cell r="F870" t="str">
            <v>JSL</v>
          </cell>
          <cell r="G870" t="str">
            <v>CSB para JSL S/A</v>
          </cell>
          <cell r="H870" t="str">
            <v>JSL</v>
          </cell>
          <cell r="J870" t="str">
            <v>LOGÍSTICA</v>
          </cell>
          <cell r="K870" t="str">
            <v>VISÃO SETA</v>
          </cell>
        </row>
        <row r="871">
          <cell r="B871" t="str">
            <v>F70070-012</v>
          </cell>
          <cell r="C871" t="str">
            <v>S.PAULO - TRANSP. INTERNACIONAL - SCHIO</v>
          </cell>
          <cell r="E871">
            <v>5000</v>
          </cell>
          <cell r="F871" t="str">
            <v>JSL</v>
          </cell>
          <cell r="G871" t="str">
            <v>CSB para JSL S/A</v>
          </cell>
          <cell r="H871" t="str">
            <v>JSL</v>
          </cell>
          <cell r="J871" t="str">
            <v>LOGÍSTICA</v>
          </cell>
          <cell r="K871" t="str">
            <v>VISÃO SETA</v>
          </cell>
        </row>
        <row r="872">
          <cell r="B872" t="str">
            <v>F75001-012</v>
          </cell>
          <cell r="C872" t="str">
            <v>GERÊNCIA GERAL - DISTR URBANA - SCHIO</v>
          </cell>
          <cell r="E872">
            <v>5000</v>
          </cell>
          <cell r="F872" t="str">
            <v>JSL</v>
          </cell>
          <cell r="G872" t="str">
            <v>CSB para JSL S/A</v>
          </cell>
          <cell r="H872" t="str">
            <v>JSL</v>
          </cell>
          <cell r="J872" t="str">
            <v>LOGÍSTICA</v>
          </cell>
          <cell r="K872" t="str">
            <v>VISÃO SETA</v>
          </cell>
        </row>
        <row r="873">
          <cell r="B873" t="str">
            <v>F80003-012</v>
          </cell>
          <cell r="C873" t="str">
            <v>GERÊNCIA GERAL OP. DEDICADAS - LIQUIDOS</v>
          </cell>
          <cell r="E873">
            <v>5000</v>
          </cell>
          <cell r="F873" t="str">
            <v>JSL</v>
          </cell>
          <cell r="G873" t="str">
            <v>CSB para JSL S/A</v>
          </cell>
          <cell r="H873" t="str">
            <v>JSL</v>
          </cell>
          <cell r="J873" t="str">
            <v>LOGÍSTICA</v>
          </cell>
          <cell r="K873" t="str">
            <v>VISÃO SETA</v>
          </cell>
        </row>
        <row r="874">
          <cell r="B874" t="str">
            <v>F80010-012</v>
          </cell>
          <cell r="C874" t="str">
            <v>TRANSPORTE DE COMBUSTÍVEIS - DIVERSOS</v>
          </cell>
          <cell r="E874">
            <v>5000</v>
          </cell>
          <cell r="F874" t="str">
            <v>JSL</v>
          </cell>
          <cell r="G874" t="str">
            <v>CSB para JSL S/A</v>
          </cell>
          <cell r="H874" t="str">
            <v>JSL</v>
          </cell>
          <cell r="J874" t="str">
            <v>LOGÍSTICA</v>
          </cell>
          <cell r="K874" t="str">
            <v>VISÃO SETA</v>
          </cell>
        </row>
        <row r="875">
          <cell r="B875" t="str">
            <v>F80090-012</v>
          </cell>
          <cell r="C875" t="str">
            <v>BR - TRANSPORTE DE COMBUSTÍVEL-ARAUCARIA</v>
          </cell>
          <cell r="E875">
            <v>5000</v>
          </cell>
          <cell r="F875" t="str">
            <v>JSL</v>
          </cell>
          <cell r="G875" t="str">
            <v>CSB para JSL S/A</v>
          </cell>
          <cell r="H875" t="str">
            <v>JSL</v>
          </cell>
          <cell r="J875" t="str">
            <v>LOGÍSTICA</v>
          </cell>
          <cell r="K875" t="str">
            <v>VISÃO SETA</v>
          </cell>
        </row>
        <row r="876">
          <cell r="B876" t="str">
            <v>G05001-012</v>
          </cell>
          <cell r="C876" t="str">
            <v>DIRETORIA EXECUTIVA OPERAÇÕES E SERVIÇOS</v>
          </cell>
          <cell r="E876">
            <v>5000</v>
          </cell>
          <cell r="F876" t="str">
            <v>JSL</v>
          </cell>
          <cell r="G876" t="str">
            <v>CSB para JSL S/A</v>
          </cell>
          <cell r="H876" t="str">
            <v>JSL</v>
          </cell>
          <cell r="J876" t="str">
            <v>LOGÍSTICA</v>
          </cell>
          <cell r="K876" t="str">
            <v>VISÃO SETA</v>
          </cell>
        </row>
        <row r="877">
          <cell r="B877" t="str">
            <v>G10001-001</v>
          </cell>
          <cell r="C877" t="str">
            <v>GERÊNCIA GERAL FLORESTAL - CS</v>
          </cell>
          <cell r="E877">
            <v>5000</v>
          </cell>
          <cell r="F877" t="str">
            <v>JSL</v>
          </cell>
          <cell r="G877" t="str">
            <v>CSB para JSL S/A</v>
          </cell>
          <cell r="H877" t="str">
            <v>JSL</v>
          </cell>
          <cell r="J877" t="str">
            <v>LOGÍSTICA</v>
          </cell>
          <cell r="K877" t="str">
            <v>VISÃO SETA</v>
          </cell>
        </row>
        <row r="878">
          <cell r="B878" t="str">
            <v>G10020-A79</v>
          </cell>
          <cell r="C878" t="str">
            <v>FIBRIA ARACRUZ - TRANSP. MAD. CARAVELAS</v>
          </cell>
          <cell r="E878">
            <v>5000</v>
          </cell>
          <cell r="F878" t="str">
            <v>JSL</v>
          </cell>
          <cell r="G878" t="str">
            <v>CSB para JSL S/A</v>
          </cell>
          <cell r="H878" t="str">
            <v>JSL</v>
          </cell>
          <cell r="J878" t="str">
            <v>LOGÍSTICA</v>
          </cell>
          <cell r="K878" t="str">
            <v>VISÃO SETA</v>
          </cell>
        </row>
        <row r="879">
          <cell r="B879" t="str">
            <v>G10030-012</v>
          </cell>
          <cell r="C879" t="str">
            <v>VERACEL - TRANSPORTE DE MADEIRA</v>
          </cell>
          <cell r="E879">
            <v>5000</v>
          </cell>
          <cell r="F879" t="str">
            <v>JSL</v>
          </cell>
          <cell r="G879" t="str">
            <v>CSB para JSL S/A</v>
          </cell>
          <cell r="H879" t="str">
            <v>JSL</v>
          </cell>
          <cell r="J879" t="str">
            <v>LOGÍSTICA</v>
          </cell>
          <cell r="K879" t="str">
            <v>VISÃO SETA</v>
          </cell>
        </row>
        <row r="880">
          <cell r="B880" t="str">
            <v>G10032-012</v>
          </cell>
          <cell r="C880" t="str">
            <v>VERACEL - CARREGAMENTO DE MADEIRA</v>
          </cell>
          <cell r="E880">
            <v>5000</v>
          </cell>
          <cell r="F880" t="str">
            <v>JSL</v>
          </cell>
          <cell r="G880" t="str">
            <v>CSB para JSL S/A</v>
          </cell>
          <cell r="H880" t="str">
            <v>JSL</v>
          </cell>
          <cell r="J880" t="str">
            <v>LOGÍSTICA</v>
          </cell>
          <cell r="K880" t="str">
            <v>VISÃO SETA</v>
          </cell>
        </row>
        <row r="881">
          <cell r="B881" t="str">
            <v>G10037-001</v>
          </cell>
          <cell r="C881" t="str">
            <v>VERACEL - LR FLORESTAL - LOCAÇÃO EQUIP.</v>
          </cell>
          <cell r="E881">
            <v>5000</v>
          </cell>
          <cell r="F881" t="str">
            <v>JSL</v>
          </cell>
          <cell r="G881" t="str">
            <v>CSB para JSL S/A</v>
          </cell>
          <cell r="H881" t="str">
            <v>JSL</v>
          </cell>
          <cell r="J881" t="str">
            <v>LOGÍSTICA</v>
          </cell>
          <cell r="K881" t="str">
            <v>VISÃO SETA</v>
          </cell>
        </row>
        <row r="882">
          <cell r="B882" t="str">
            <v>G10151-012</v>
          </cell>
          <cell r="C882" t="str">
            <v>ELDORADO - 3 LAGOAS - TRANSPORTE MADEIRA</v>
          </cell>
          <cell r="E882">
            <v>5000</v>
          </cell>
          <cell r="F882" t="str">
            <v>JSL</v>
          </cell>
          <cell r="G882" t="str">
            <v>CSB para JSL S/A</v>
          </cell>
          <cell r="H882" t="str">
            <v>JSL</v>
          </cell>
          <cell r="J882" t="str">
            <v>LOGÍSTICA</v>
          </cell>
          <cell r="K882" t="str">
            <v>VISÃO SETA</v>
          </cell>
        </row>
        <row r="883">
          <cell r="B883" t="str">
            <v>G15001-001</v>
          </cell>
          <cell r="C883" t="str">
            <v>MINERAÇÃO - ADMINISTRAÇÃO - NORTE-CS</v>
          </cell>
          <cell r="E883">
            <v>5000</v>
          </cell>
          <cell r="F883" t="str">
            <v>JSL</v>
          </cell>
          <cell r="G883" t="str">
            <v>CSB para JSL S/A</v>
          </cell>
          <cell r="H883" t="str">
            <v>JSL</v>
          </cell>
          <cell r="J883" t="str">
            <v>LOGÍSTICA</v>
          </cell>
          <cell r="K883" t="str">
            <v>VISÃO SETA</v>
          </cell>
        </row>
        <row r="884">
          <cell r="B884" t="str">
            <v>G15055-012</v>
          </cell>
          <cell r="C884" t="str">
            <v>VALE - EFVM - LOCAÇÃO DE LEVES</v>
          </cell>
          <cell r="E884">
            <v>5000</v>
          </cell>
          <cell r="F884" t="str">
            <v>JSL</v>
          </cell>
          <cell r="G884" t="str">
            <v>CSB para JSL S/A</v>
          </cell>
          <cell r="H884" t="str">
            <v>JSL</v>
          </cell>
          <cell r="J884" t="str">
            <v>LOGÍSTICA</v>
          </cell>
          <cell r="K884" t="str">
            <v>VISÃO SETA</v>
          </cell>
        </row>
        <row r="885">
          <cell r="B885" t="str">
            <v>G15056-012</v>
          </cell>
          <cell r="C885" t="str">
            <v>VALE - SALOBO - LOCAÇÃO DE LEVES</v>
          </cell>
          <cell r="E885">
            <v>5000</v>
          </cell>
          <cell r="F885" t="str">
            <v>JSL</v>
          </cell>
          <cell r="G885" t="str">
            <v>CSB para JSL S/A</v>
          </cell>
          <cell r="H885" t="str">
            <v>JSL</v>
          </cell>
          <cell r="J885" t="str">
            <v>LOGÍSTICA</v>
          </cell>
          <cell r="K885" t="str">
            <v>VISÃO SETA</v>
          </cell>
        </row>
        <row r="886">
          <cell r="B886" t="str">
            <v>G15100-001</v>
          </cell>
          <cell r="C886" t="str">
            <v>VALE - TRANSPORTE DE MINERIO - CORUMBA</v>
          </cell>
          <cell r="E886">
            <v>5000</v>
          </cell>
          <cell r="F886" t="str">
            <v>JSL</v>
          </cell>
          <cell r="G886" t="str">
            <v>CSB para JSL S/A</v>
          </cell>
          <cell r="H886" t="str">
            <v>JSL</v>
          </cell>
          <cell r="J886" t="str">
            <v>LOGÍSTICA</v>
          </cell>
          <cell r="K886" t="str">
            <v>VISÃO SETA</v>
          </cell>
        </row>
        <row r="887">
          <cell r="B887" t="str">
            <v>G15104-012</v>
          </cell>
          <cell r="C887" t="str">
            <v>VALE - REMOÇÃO DE RESIDUOS - CARAJÁS</v>
          </cell>
          <cell r="E887">
            <v>5000</v>
          </cell>
          <cell r="F887" t="str">
            <v>JSL</v>
          </cell>
          <cell r="G887" t="str">
            <v>CSB para JSL S/A</v>
          </cell>
          <cell r="H887" t="str">
            <v>JSL</v>
          </cell>
          <cell r="J887" t="str">
            <v>LOGÍSTICA</v>
          </cell>
          <cell r="K887" t="str">
            <v>VISÃO SETA</v>
          </cell>
        </row>
        <row r="888">
          <cell r="B888" t="str">
            <v>G15105-012</v>
          </cell>
          <cell r="C888" t="str">
            <v>VALE - LIMPEZA DO PORTO TUBARÃO -VITÓRIA</v>
          </cell>
          <cell r="E888">
            <v>5000</v>
          </cell>
          <cell r="F888" t="str">
            <v>JSL</v>
          </cell>
          <cell r="G888" t="str">
            <v>CSB para JSL S/A</v>
          </cell>
          <cell r="H888" t="str">
            <v>JSL</v>
          </cell>
          <cell r="J888" t="str">
            <v>LOGÍSTICA</v>
          </cell>
          <cell r="K888" t="str">
            <v>VISÃO SETA</v>
          </cell>
        </row>
        <row r="889">
          <cell r="B889" t="str">
            <v>G15105-027</v>
          </cell>
          <cell r="C889" t="str">
            <v>VALE - CARAJAS - MINA DO AZUL</v>
          </cell>
          <cell r="E889">
            <v>5000</v>
          </cell>
          <cell r="F889" t="str">
            <v>JSL</v>
          </cell>
          <cell r="G889" t="str">
            <v>CSB para JSL S/A</v>
          </cell>
          <cell r="H889" t="str">
            <v>JSL</v>
          </cell>
          <cell r="J889" t="str">
            <v>LOGÍSTICA</v>
          </cell>
          <cell r="K889" t="str">
            <v>VISÃO SETA</v>
          </cell>
        </row>
        <row r="890">
          <cell r="B890" t="str">
            <v>G15107-001</v>
          </cell>
          <cell r="C890" t="str">
            <v>VALE - SOSSEGO - TRANSPORTE DE RESÍDUOS</v>
          </cell>
          <cell r="E890">
            <v>5000</v>
          </cell>
          <cell r="F890" t="str">
            <v>JSL</v>
          </cell>
          <cell r="G890" t="str">
            <v>CSB para JSL S/A</v>
          </cell>
          <cell r="H890" t="str">
            <v>JSL</v>
          </cell>
          <cell r="J890" t="str">
            <v>LOGÍSTICA</v>
          </cell>
          <cell r="K890" t="str">
            <v>VISÃO SETA</v>
          </cell>
        </row>
        <row r="891">
          <cell r="B891" t="str">
            <v>G15108-012</v>
          </cell>
          <cell r="C891" t="str">
            <v>VALE - ABASTECIMENTO - MARIANA - MG</v>
          </cell>
          <cell r="E891">
            <v>5000</v>
          </cell>
          <cell r="F891" t="str">
            <v>JSL</v>
          </cell>
          <cell r="G891" t="str">
            <v>CSB para JSL S/A</v>
          </cell>
          <cell r="H891" t="str">
            <v>JSL</v>
          </cell>
          <cell r="J891" t="str">
            <v>LOGÍSTICA</v>
          </cell>
          <cell r="K891" t="str">
            <v>VISÃO SETA</v>
          </cell>
        </row>
        <row r="892">
          <cell r="B892" t="str">
            <v>G15150-012</v>
          </cell>
          <cell r="C892" t="str">
            <v>CSN - LOCAÇÃO DE LEVES</v>
          </cell>
          <cell r="E892">
            <v>5000</v>
          </cell>
          <cell r="F892" t="str">
            <v>JSL</v>
          </cell>
          <cell r="G892" t="str">
            <v>CSB para JSL S/A</v>
          </cell>
          <cell r="H892" t="str">
            <v>JSL</v>
          </cell>
          <cell r="J892" t="str">
            <v>LOGÍSTICA</v>
          </cell>
          <cell r="K892" t="str">
            <v>VISÃO SETA</v>
          </cell>
        </row>
        <row r="893">
          <cell r="B893" t="str">
            <v>G20001-012</v>
          </cell>
          <cell r="C893" t="str">
            <v>GERÊNCIA GERAL -OPERAÇÃO SUCROALCOOLEIRA</v>
          </cell>
          <cell r="E893">
            <v>5000</v>
          </cell>
          <cell r="F893" t="str">
            <v>JSL</v>
          </cell>
          <cell r="G893" t="str">
            <v>CSB para JSL S/A</v>
          </cell>
          <cell r="H893" t="str">
            <v>JSL</v>
          </cell>
          <cell r="J893" t="str">
            <v>LOGÍSTICA</v>
          </cell>
          <cell r="K893" t="str">
            <v>VISÃO SETA</v>
          </cell>
        </row>
        <row r="894">
          <cell r="B894" t="str">
            <v>G20014-025</v>
          </cell>
          <cell r="C894" t="str">
            <v>ETH - COLHEITA - RIO CLARO</v>
          </cell>
          <cell r="E894">
            <v>5000</v>
          </cell>
          <cell r="F894" t="str">
            <v>JSL</v>
          </cell>
          <cell r="G894" t="str">
            <v>CSB para JSL S/A</v>
          </cell>
          <cell r="H894" t="str">
            <v>JSL</v>
          </cell>
          <cell r="J894" t="str">
            <v>LOGÍSTICA</v>
          </cell>
          <cell r="K894" t="str">
            <v>VISÃO SETA</v>
          </cell>
        </row>
        <row r="895">
          <cell r="B895" t="str">
            <v>I05002-012</v>
          </cell>
          <cell r="C895" t="str">
            <v>PORTO SECO - CABO - OPERACIONAL</v>
          </cell>
          <cell r="E895">
            <v>5000</v>
          </cell>
          <cell r="F895" t="str">
            <v>JSL</v>
          </cell>
          <cell r="G895" t="str">
            <v>CSB para JSL S/A</v>
          </cell>
          <cell r="H895" t="str">
            <v>JSL</v>
          </cell>
          <cell r="J895" t="str">
            <v>LOGÍSTICA</v>
          </cell>
          <cell r="K895" t="str">
            <v>VISÃO SETA</v>
          </cell>
        </row>
        <row r="896">
          <cell r="B896" t="str">
            <v>H05002-001</v>
          </cell>
          <cell r="C896" t="str">
            <v>TRÁFEGO DE APOIO CSB</v>
          </cell>
          <cell r="E896">
            <v>5000</v>
          </cell>
          <cell r="F896" t="str">
            <v>Movida GTF</v>
          </cell>
          <cell r="G896" t="str">
            <v>CSB para MOVIDA GTF</v>
          </cell>
          <cell r="H896" t="str">
            <v>MOVIDA</v>
          </cell>
          <cell r="J896" t="str">
            <v>LOCADORAS</v>
          </cell>
          <cell r="K896" t="str">
            <v>VISÃO SETA</v>
          </cell>
        </row>
        <row r="897">
          <cell r="B897" t="str">
            <v>H10002-012</v>
          </cell>
          <cell r="C897" t="str">
            <v>CAPUA - GTF PRIVADA - LEVES</v>
          </cell>
          <cell r="E897">
            <v>5000</v>
          </cell>
          <cell r="F897" t="str">
            <v>Movida GTF</v>
          </cell>
          <cell r="G897" t="str">
            <v>CSB para MOVIDA GTF</v>
          </cell>
          <cell r="H897" t="str">
            <v>MOVIDA</v>
          </cell>
          <cell r="J897" t="str">
            <v>LOCADORAS</v>
          </cell>
          <cell r="K897" t="str">
            <v>VISÃO SETA</v>
          </cell>
        </row>
        <row r="898">
          <cell r="B898" t="str">
            <v>H10004-012</v>
          </cell>
          <cell r="C898" t="str">
            <v>PANCO - GTF PRIVADA - LEVES</v>
          </cell>
          <cell r="E898">
            <v>5000</v>
          </cell>
          <cell r="F898" t="str">
            <v>Movida GTF</v>
          </cell>
          <cell r="G898" t="str">
            <v>CSB para MOVIDA GTF</v>
          </cell>
          <cell r="H898" t="str">
            <v>MOVIDA</v>
          </cell>
          <cell r="J898" t="str">
            <v>LOCADORAS</v>
          </cell>
          <cell r="K898" t="str">
            <v>VISÃO SETA</v>
          </cell>
        </row>
        <row r="899">
          <cell r="B899" t="str">
            <v>H10005-012</v>
          </cell>
          <cell r="C899" t="str">
            <v>CUMMINS - GTF PRIVADA - LEVES</v>
          </cell>
          <cell r="E899">
            <v>5000</v>
          </cell>
          <cell r="F899" t="str">
            <v>Movida GTF</v>
          </cell>
          <cell r="G899" t="str">
            <v>CSB para MOVIDA GTF</v>
          </cell>
          <cell r="H899" t="str">
            <v>MOVIDA</v>
          </cell>
          <cell r="J899" t="str">
            <v>LOCADORAS</v>
          </cell>
          <cell r="K899" t="str">
            <v>VISÃO SETA</v>
          </cell>
        </row>
        <row r="900">
          <cell r="B900" t="str">
            <v>H10006-012</v>
          </cell>
          <cell r="C900" t="str">
            <v>KODAK - GTF PRIVADA - LEVES</v>
          </cell>
          <cell r="E900">
            <v>5000</v>
          </cell>
          <cell r="F900" t="str">
            <v>Movida GTF</v>
          </cell>
          <cell r="G900" t="str">
            <v>CSB para MOVIDA GTF</v>
          </cell>
          <cell r="H900" t="str">
            <v>MOVIDA</v>
          </cell>
          <cell r="J900" t="str">
            <v>LOCADORAS</v>
          </cell>
          <cell r="K900" t="str">
            <v>VISÃO SETA</v>
          </cell>
        </row>
        <row r="901">
          <cell r="B901" t="str">
            <v>H10009-012</v>
          </cell>
          <cell r="C901" t="str">
            <v>EMBRAER - GTF PRIVADA - LEVES</v>
          </cell>
          <cell r="E901">
            <v>5000</v>
          </cell>
          <cell r="F901" t="str">
            <v>Movida GTF</v>
          </cell>
          <cell r="G901" t="str">
            <v>CSB para MOVIDA GTF</v>
          </cell>
          <cell r="H901" t="str">
            <v>MOVIDA</v>
          </cell>
          <cell r="J901" t="str">
            <v>LOCADORAS</v>
          </cell>
          <cell r="K901" t="str">
            <v>VISÃO SETA</v>
          </cell>
        </row>
        <row r="902">
          <cell r="B902" t="str">
            <v>H10010-012</v>
          </cell>
          <cell r="C902" t="str">
            <v>ICASA - GTF PRIVADA - LEVES</v>
          </cell>
          <cell r="E902">
            <v>5000</v>
          </cell>
          <cell r="F902" t="str">
            <v>Movida GTF</v>
          </cell>
          <cell r="G902" t="str">
            <v>CSB para MOVIDA GTF</v>
          </cell>
          <cell r="H902" t="str">
            <v>MOVIDA</v>
          </cell>
          <cell r="J902" t="str">
            <v>LOCADORAS</v>
          </cell>
          <cell r="K902" t="str">
            <v>VISÃO SETA</v>
          </cell>
        </row>
        <row r="903">
          <cell r="B903" t="str">
            <v>H10013-012</v>
          </cell>
          <cell r="C903" t="str">
            <v>WICKBOLD - GTF PRIVADA - LEVES</v>
          </cell>
          <cell r="E903">
            <v>5000</v>
          </cell>
          <cell r="F903" t="str">
            <v>Movida GTF</v>
          </cell>
          <cell r="G903" t="str">
            <v>CSB para MOVIDA GTF</v>
          </cell>
          <cell r="H903" t="str">
            <v>MOVIDA</v>
          </cell>
          <cell r="J903" t="str">
            <v>LOCADORAS</v>
          </cell>
          <cell r="K903" t="str">
            <v>VISÃO SETA</v>
          </cell>
        </row>
        <row r="904">
          <cell r="B904" t="str">
            <v>H10017-012</v>
          </cell>
          <cell r="C904" t="str">
            <v>NGK - GTF PRIVADA - LEVES</v>
          </cell>
          <cell r="E904">
            <v>5000</v>
          </cell>
          <cell r="F904" t="str">
            <v>Movida GTF</v>
          </cell>
          <cell r="G904" t="str">
            <v>CSB para MOVIDA GTF</v>
          </cell>
          <cell r="H904" t="str">
            <v>MOVIDA</v>
          </cell>
          <cell r="J904" t="str">
            <v>LOCADORAS</v>
          </cell>
          <cell r="K904" t="str">
            <v>VISÃO SETA</v>
          </cell>
        </row>
        <row r="905">
          <cell r="B905" t="str">
            <v>H10018-012</v>
          </cell>
          <cell r="C905" t="str">
            <v>SEW - GTF PRIVADA - LEVES</v>
          </cell>
          <cell r="E905">
            <v>5000</v>
          </cell>
          <cell r="F905" t="str">
            <v>Movida GTF</v>
          </cell>
          <cell r="G905" t="str">
            <v>CSB para MOVIDA GTF</v>
          </cell>
          <cell r="H905" t="str">
            <v>MOVIDA</v>
          </cell>
          <cell r="J905" t="str">
            <v>LOCADORAS</v>
          </cell>
          <cell r="K905" t="str">
            <v>VISÃO SETA</v>
          </cell>
        </row>
        <row r="906">
          <cell r="B906" t="str">
            <v>H10019-012</v>
          </cell>
          <cell r="C906" t="str">
            <v>J MACEDO - GTF PRIVADA - LEVES</v>
          </cell>
          <cell r="E906">
            <v>5000</v>
          </cell>
          <cell r="F906" t="str">
            <v>Movida GTF</v>
          </cell>
          <cell r="G906" t="str">
            <v>CSB para MOVIDA GTF</v>
          </cell>
          <cell r="H906" t="str">
            <v>MOVIDA</v>
          </cell>
          <cell r="J906" t="str">
            <v>LOCADORAS</v>
          </cell>
          <cell r="K906" t="str">
            <v>VISÃO SETA</v>
          </cell>
        </row>
        <row r="907">
          <cell r="B907" t="str">
            <v>H10020-012</v>
          </cell>
          <cell r="C907" t="str">
            <v>VIVO - GTF PRIVADA - LEVES</v>
          </cell>
          <cell r="E907">
            <v>5000</v>
          </cell>
          <cell r="F907" t="str">
            <v>Movida GTF</v>
          </cell>
          <cell r="G907" t="str">
            <v>CSB para MOVIDA GTF</v>
          </cell>
          <cell r="H907" t="str">
            <v>MOVIDA</v>
          </cell>
          <cell r="J907" t="str">
            <v>LOCADORAS</v>
          </cell>
          <cell r="K907" t="str">
            <v>VISÃO SETA</v>
          </cell>
        </row>
        <row r="908">
          <cell r="B908" t="str">
            <v>H10022-012</v>
          </cell>
          <cell r="C908" t="str">
            <v>PETROBRAS - GTF PRIVADA - LEVES</v>
          </cell>
          <cell r="E908">
            <v>5000</v>
          </cell>
          <cell r="F908" t="str">
            <v>Movida GTF</v>
          </cell>
          <cell r="G908" t="str">
            <v>CSB para MOVIDA GTF</v>
          </cell>
          <cell r="H908" t="str">
            <v>MOVIDA</v>
          </cell>
          <cell r="J908" t="str">
            <v>LOCADORAS</v>
          </cell>
          <cell r="K908" t="str">
            <v>VISÃO SETA</v>
          </cell>
        </row>
        <row r="909">
          <cell r="B909" t="str">
            <v>H10025-012</v>
          </cell>
          <cell r="C909" t="str">
            <v>MRS - GTF PRIVADA - LEVES</v>
          </cell>
          <cell r="E909">
            <v>5000</v>
          </cell>
          <cell r="F909" t="str">
            <v>Movida GTF</v>
          </cell>
          <cell r="G909" t="str">
            <v>CSB para MOVIDA GTF</v>
          </cell>
          <cell r="H909" t="str">
            <v>MOVIDA</v>
          </cell>
          <cell r="J909" t="str">
            <v>LOCADORAS</v>
          </cell>
          <cell r="K909" t="str">
            <v>VISÃO SETA</v>
          </cell>
        </row>
        <row r="910">
          <cell r="B910" t="str">
            <v>H10027-012</v>
          </cell>
          <cell r="C910" t="str">
            <v>ED. MODERNA - GTF PRIVADA - LEVES</v>
          </cell>
          <cell r="E910">
            <v>5000</v>
          </cell>
          <cell r="F910" t="str">
            <v>Movida GTF</v>
          </cell>
          <cell r="G910" t="str">
            <v>CSB para MOVIDA GTF</v>
          </cell>
          <cell r="H910" t="str">
            <v>MOVIDA</v>
          </cell>
          <cell r="J910" t="str">
            <v>LOCADORAS</v>
          </cell>
          <cell r="K910" t="str">
            <v>VISÃO SETA</v>
          </cell>
        </row>
        <row r="911">
          <cell r="B911" t="str">
            <v>H10030-012</v>
          </cell>
          <cell r="C911" t="str">
            <v>ERICSSON - GTF PRIVADA - LEVES</v>
          </cell>
          <cell r="E911">
            <v>5000</v>
          </cell>
          <cell r="F911" t="str">
            <v>Movida GTF</v>
          </cell>
          <cell r="G911" t="str">
            <v>CSB para MOVIDA GTF</v>
          </cell>
          <cell r="H911" t="str">
            <v>MOVIDA</v>
          </cell>
          <cell r="J911" t="str">
            <v>LOCADORAS</v>
          </cell>
          <cell r="K911" t="str">
            <v>VISÃO SETA</v>
          </cell>
        </row>
        <row r="912">
          <cell r="B912" t="str">
            <v>H10032-012</v>
          </cell>
          <cell r="C912" t="str">
            <v>ED. DO BRASIL - GTF PRIVADA - LEVES</v>
          </cell>
          <cell r="E912">
            <v>5000</v>
          </cell>
          <cell r="F912" t="str">
            <v>Movida GTF</v>
          </cell>
          <cell r="G912" t="str">
            <v>CSB para MOVIDA GTF</v>
          </cell>
          <cell r="H912" t="str">
            <v>MOVIDA</v>
          </cell>
          <cell r="J912" t="str">
            <v>LOCADORAS</v>
          </cell>
          <cell r="K912" t="str">
            <v>VISÃO SETA</v>
          </cell>
        </row>
        <row r="913">
          <cell r="B913" t="str">
            <v>H10034-012</v>
          </cell>
          <cell r="C913" t="str">
            <v>SUL SERVIÇOS - GTF PRIVADA - LEVES</v>
          </cell>
          <cell r="E913">
            <v>5000</v>
          </cell>
          <cell r="F913" t="str">
            <v>Movida GTF</v>
          </cell>
          <cell r="G913" t="str">
            <v>CSB para MOVIDA GTF</v>
          </cell>
          <cell r="H913" t="str">
            <v>MOVIDA</v>
          </cell>
          <cell r="J913" t="str">
            <v>LOCADORAS</v>
          </cell>
          <cell r="K913" t="str">
            <v>VISÃO SETA</v>
          </cell>
        </row>
        <row r="914">
          <cell r="B914" t="str">
            <v>H10035-012</v>
          </cell>
          <cell r="C914" t="str">
            <v>BOMBRIL - GTF PRIVADA - LEVES</v>
          </cell>
          <cell r="E914">
            <v>5000</v>
          </cell>
          <cell r="F914" t="str">
            <v>Movida GTF</v>
          </cell>
          <cell r="G914" t="str">
            <v>CSB para MOVIDA GTF</v>
          </cell>
          <cell r="H914" t="str">
            <v>MOVIDA</v>
          </cell>
          <cell r="J914" t="str">
            <v>LOCADORAS</v>
          </cell>
          <cell r="K914" t="str">
            <v>VISÃO SETA</v>
          </cell>
        </row>
        <row r="915">
          <cell r="B915" t="str">
            <v>H10036-012</v>
          </cell>
          <cell r="C915" t="str">
            <v>BENCO - GTF PRIVADA - LEVES</v>
          </cell>
          <cell r="E915">
            <v>5000</v>
          </cell>
          <cell r="F915" t="str">
            <v>Movida GTF</v>
          </cell>
          <cell r="G915" t="str">
            <v>CSB para MOVIDA GTF</v>
          </cell>
          <cell r="H915" t="str">
            <v>MOVIDA</v>
          </cell>
          <cell r="J915" t="str">
            <v>LOCADORAS</v>
          </cell>
          <cell r="K915" t="str">
            <v>VISÃO SETA</v>
          </cell>
        </row>
        <row r="916">
          <cell r="B916" t="str">
            <v>H10039-012</v>
          </cell>
          <cell r="C916" t="str">
            <v>BANDEIRANTE BRAZMO - GTF PRIVADA - LEVES</v>
          </cell>
          <cell r="E916">
            <v>5000</v>
          </cell>
          <cell r="F916" t="str">
            <v>Movida GTF</v>
          </cell>
          <cell r="G916" t="str">
            <v>CSB para MOVIDA GTF</v>
          </cell>
          <cell r="H916" t="str">
            <v>MOVIDA</v>
          </cell>
          <cell r="J916" t="str">
            <v>LOCADORAS</v>
          </cell>
          <cell r="K916" t="str">
            <v>VISÃO SETA</v>
          </cell>
        </row>
        <row r="917">
          <cell r="B917" t="str">
            <v>H10043-012</v>
          </cell>
          <cell r="C917" t="str">
            <v>GRAN SAPORE - GTF PRIVADA - LEVES</v>
          </cell>
          <cell r="E917">
            <v>5000</v>
          </cell>
          <cell r="F917" t="str">
            <v>Movida GTF</v>
          </cell>
          <cell r="G917" t="str">
            <v>CSB para MOVIDA GTF</v>
          </cell>
          <cell r="H917" t="str">
            <v>MOVIDA</v>
          </cell>
          <cell r="J917" t="str">
            <v>LOCADORAS</v>
          </cell>
          <cell r="K917" t="str">
            <v>VISÃO SETA</v>
          </cell>
        </row>
        <row r="918">
          <cell r="B918" t="str">
            <v>H10044-012</v>
          </cell>
          <cell r="C918" t="str">
            <v>SOUZA LIMA - GTF PRIVADA - LEVES</v>
          </cell>
          <cell r="E918">
            <v>5000</v>
          </cell>
          <cell r="F918" t="str">
            <v>Movida GTF</v>
          </cell>
          <cell r="G918" t="str">
            <v>CSB para MOVIDA GTF</v>
          </cell>
          <cell r="H918" t="str">
            <v>MOVIDA</v>
          </cell>
          <cell r="J918" t="str">
            <v>LOCADORAS</v>
          </cell>
          <cell r="K918" t="str">
            <v>VISÃO SETA</v>
          </cell>
        </row>
        <row r="919">
          <cell r="B919" t="str">
            <v>H10045-001</v>
          </cell>
          <cell r="C919" t="str">
            <v>CAB AMBIENTAL - GTF PRIVADA - LEVES</v>
          </cell>
          <cell r="E919">
            <v>5000</v>
          </cell>
          <cell r="F919" t="str">
            <v>Movida GTF</v>
          </cell>
          <cell r="G919" t="str">
            <v>CSB para MOVIDA GTF</v>
          </cell>
          <cell r="H919" t="str">
            <v>MOVIDA</v>
          </cell>
          <cell r="J919" t="str">
            <v>LOCADORAS</v>
          </cell>
          <cell r="K919" t="str">
            <v>VISÃO SETA</v>
          </cell>
        </row>
        <row r="920">
          <cell r="B920" t="str">
            <v>H10050-012</v>
          </cell>
          <cell r="C920" t="str">
            <v>SINDUS - GTF PRIVADA - LEVES</v>
          </cell>
          <cell r="E920">
            <v>5000</v>
          </cell>
          <cell r="F920" t="str">
            <v>Movida GTF</v>
          </cell>
          <cell r="G920" t="str">
            <v>CSB para MOVIDA GTF</v>
          </cell>
          <cell r="H920" t="str">
            <v>MOVIDA</v>
          </cell>
          <cell r="J920" t="str">
            <v>LOCADORAS</v>
          </cell>
          <cell r="K920" t="str">
            <v>VISÃO SETA</v>
          </cell>
        </row>
        <row r="921">
          <cell r="B921" t="str">
            <v>H10054-012</v>
          </cell>
          <cell r="C921" t="str">
            <v>HUAWEI - GTF PRIVADA - LEVES</v>
          </cell>
          <cell r="E921">
            <v>5000</v>
          </cell>
          <cell r="F921" t="str">
            <v>Movida GTF</v>
          </cell>
          <cell r="G921" t="str">
            <v>CSB para MOVIDA GTF</v>
          </cell>
          <cell r="H921" t="str">
            <v>MOVIDA</v>
          </cell>
          <cell r="J921" t="str">
            <v>LOCADORAS</v>
          </cell>
          <cell r="K921" t="str">
            <v>VISÃO SETA</v>
          </cell>
        </row>
        <row r="922">
          <cell r="B922" t="str">
            <v>H10056-012</v>
          </cell>
          <cell r="C922" t="str">
            <v>COPAGAZ - GTF PRIVADA - LEVES</v>
          </cell>
          <cell r="E922">
            <v>5000</v>
          </cell>
          <cell r="F922" t="str">
            <v>Movida GTF</v>
          </cell>
          <cell r="G922" t="str">
            <v>CSB para MOVIDA GTF</v>
          </cell>
          <cell r="H922" t="str">
            <v>MOVIDA</v>
          </cell>
          <cell r="J922" t="str">
            <v>LOCADORAS</v>
          </cell>
          <cell r="K922" t="str">
            <v>VISÃO SETA</v>
          </cell>
        </row>
        <row r="923">
          <cell r="B923" t="str">
            <v>H10057-012</v>
          </cell>
          <cell r="C923" t="str">
            <v>THYSSENKRUPP - GTF PRIVADA - LEVES-CS</v>
          </cell>
          <cell r="E923">
            <v>5000</v>
          </cell>
          <cell r="F923" t="str">
            <v>Movida GTF</v>
          </cell>
          <cell r="G923" t="str">
            <v>CSB para MOVIDA GTF</v>
          </cell>
          <cell r="H923" t="str">
            <v>MOVIDA</v>
          </cell>
          <cell r="J923" t="str">
            <v>LOCADORAS</v>
          </cell>
          <cell r="K923" t="str">
            <v>VISÃO SETA</v>
          </cell>
        </row>
        <row r="924">
          <cell r="B924" t="str">
            <v>H10058-012</v>
          </cell>
          <cell r="C924" t="str">
            <v>MEDRAL ENERGIA - GTF PRIVADA - LEVES-CS</v>
          </cell>
          <cell r="E924">
            <v>5000</v>
          </cell>
          <cell r="F924" t="str">
            <v>Movida GTF</v>
          </cell>
          <cell r="G924" t="str">
            <v>CSB para MOVIDA GTF</v>
          </cell>
          <cell r="H924" t="str">
            <v>MOVIDA</v>
          </cell>
          <cell r="J924" t="str">
            <v>LOCADORAS</v>
          </cell>
          <cell r="K924" t="str">
            <v>VISÃO SETA</v>
          </cell>
        </row>
        <row r="925">
          <cell r="B925" t="str">
            <v>H10062-012</v>
          </cell>
          <cell r="C925" t="str">
            <v>POP TRADE - GTF PRIVADA - LEVES</v>
          </cell>
          <cell r="E925">
            <v>5000</v>
          </cell>
          <cell r="F925" t="str">
            <v>Movida GTF</v>
          </cell>
          <cell r="G925" t="str">
            <v>CSB para MOVIDA GTF</v>
          </cell>
          <cell r="H925" t="str">
            <v>MOVIDA</v>
          </cell>
          <cell r="J925" t="str">
            <v>LOCADORAS</v>
          </cell>
          <cell r="K925" t="str">
            <v>VISÃO SETA</v>
          </cell>
        </row>
        <row r="926">
          <cell r="B926" t="str">
            <v>H10066-012</v>
          </cell>
          <cell r="C926" t="str">
            <v>ACHE - GTF PRIVADA - LEVES</v>
          </cell>
          <cell r="E926">
            <v>5000</v>
          </cell>
          <cell r="F926" t="str">
            <v>Movida GTF</v>
          </cell>
          <cell r="G926" t="str">
            <v>CSB para MOVIDA GTF</v>
          </cell>
          <cell r="H926" t="str">
            <v>MOVIDA</v>
          </cell>
          <cell r="J926" t="str">
            <v>LOCADORAS</v>
          </cell>
          <cell r="K926" t="str">
            <v>VISÃO SETA</v>
          </cell>
        </row>
        <row r="927">
          <cell r="B927" t="str">
            <v>H10067-012</v>
          </cell>
          <cell r="C927" t="str">
            <v>VIPAL - GTF PRIVADA - LEVES</v>
          </cell>
          <cell r="E927">
            <v>5000</v>
          </cell>
          <cell r="F927" t="str">
            <v>Movida GTF</v>
          </cell>
          <cell r="G927" t="str">
            <v>CSB para MOVIDA GTF</v>
          </cell>
          <cell r="H927" t="str">
            <v>MOVIDA</v>
          </cell>
          <cell r="J927" t="str">
            <v>LOCADORAS</v>
          </cell>
          <cell r="K927" t="str">
            <v>VISÃO SETA</v>
          </cell>
        </row>
        <row r="928">
          <cell r="B928" t="str">
            <v>H10070-012</v>
          </cell>
          <cell r="C928" t="str">
            <v>ANHANGUERA - GTF PRIVADA - LEVES</v>
          </cell>
          <cell r="E928">
            <v>5000</v>
          </cell>
          <cell r="F928" t="str">
            <v>Movida GTF</v>
          </cell>
          <cell r="G928" t="str">
            <v>CSB para MOVIDA GTF</v>
          </cell>
          <cell r="H928" t="str">
            <v>MOVIDA</v>
          </cell>
          <cell r="J928" t="str">
            <v>LOCADORAS</v>
          </cell>
          <cell r="K928" t="str">
            <v>VISÃO SETA</v>
          </cell>
        </row>
        <row r="929">
          <cell r="B929" t="str">
            <v>H10072-012</v>
          </cell>
          <cell r="C929" t="str">
            <v>LABORATORIO E.M.S. - GTF PRIVADA - LEVES</v>
          </cell>
          <cell r="E929">
            <v>5000</v>
          </cell>
          <cell r="F929" t="str">
            <v>Movida GTF</v>
          </cell>
          <cell r="G929" t="str">
            <v>CSB para MOVIDA GTF</v>
          </cell>
          <cell r="H929" t="str">
            <v>MOVIDA</v>
          </cell>
          <cell r="J929" t="str">
            <v>LOCADORAS</v>
          </cell>
          <cell r="K929" t="str">
            <v>VISÃO SETA</v>
          </cell>
        </row>
        <row r="930">
          <cell r="B930" t="str">
            <v>H10073-012</v>
          </cell>
          <cell r="C930" t="str">
            <v>FILIZOLA - GTF PRIVADA - LEVES</v>
          </cell>
          <cell r="E930">
            <v>5000</v>
          </cell>
          <cell r="F930" t="str">
            <v>Movida GTF</v>
          </cell>
          <cell r="G930" t="str">
            <v>CSB para MOVIDA GTF</v>
          </cell>
          <cell r="H930" t="str">
            <v>MOVIDA</v>
          </cell>
          <cell r="J930" t="str">
            <v>LOCADORAS</v>
          </cell>
          <cell r="K930" t="str">
            <v>VISÃO SETA</v>
          </cell>
        </row>
        <row r="931">
          <cell r="B931" t="str">
            <v>H10076-012</v>
          </cell>
          <cell r="C931" t="str">
            <v>BIMBO - GTF PRIVADA - LEVES</v>
          </cell>
          <cell r="E931">
            <v>5000</v>
          </cell>
          <cell r="F931" t="str">
            <v>Movida GTF</v>
          </cell>
          <cell r="G931" t="str">
            <v>CSB para MOVIDA GTF</v>
          </cell>
          <cell r="H931" t="str">
            <v>MOVIDA</v>
          </cell>
          <cell r="J931" t="str">
            <v>LOCADORAS</v>
          </cell>
          <cell r="K931" t="str">
            <v>VISÃO SETA</v>
          </cell>
        </row>
        <row r="932">
          <cell r="B932" t="str">
            <v>H10078-012</v>
          </cell>
          <cell r="C932" t="str">
            <v>TRÊS CORAÇÕES - GTF PRIVADA - LEVES</v>
          </cell>
          <cell r="E932">
            <v>5000</v>
          </cell>
          <cell r="F932" t="str">
            <v>Movida GTF</v>
          </cell>
          <cell r="G932" t="str">
            <v>CSB para MOVIDA GTF</v>
          </cell>
          <cell r="H932" t="str">
            <v>MOVIDA</v>
          </cell>
          <cell r="J932" t="str">
            <v>LOCADORAS</v>
          </cell>
          <cell r="K932" t="str">
            <v>VISÃO SETA</v>
          </cell>
        </row>
        <row r="933">
          <cell r="B933" t="str">
            <v>H10080-012</v>
          </cell>
          <cell r="C933" t="str">
            <v>NIDERA - GTF PRIVADA - LEVES</v>
          </cell>
          <cell r="E933">
            <v>5000</v>
          </cell>
          <cell r="F933" t="str">
            <v>Movida GTF</v>
          </cell>
          <cell r="G933" t="str">
            <v>CSB para MOVIDA GTF</v>
          </cell>
          <cell r="H933" t="str">
            <v>MOVIDA</v>
          </cell>
          <cell r="J933" t="str">
            <v>LOCADORAS</v>
          </cell>
          <cell r="K933" t="str">
            <v>VISÃO SETA</v>
          </cell>
        </row>
        <row r="934">
          <cell r="B934" t="str">
            <v>H10087-012</v>
          </cell>
          <cell r="C934" t="str">
            <v>LIDER TELECOM - GTF PRIVADA - LEVES</v>
          </cell>
          <cell r="E934">
            <v>5000</v>
          </cell>
          <cell r="F934" t="str">
            <v>Movida GTF</v>
          </cell>
          <cell r="G934" t="str">
            <v>CSB para MOVIDA GTF</v>
          </cell>
          <cell r="H934" t="str">
            <v>MOVIDA</v>
          </cell>
          <cell r="J934" t="str">
            <v>LOCADORAS</v>
          </cell>
          <cell r="K934" t="str">
            <v>VISÃO SETA</v>
          </cell>
        </row>
        <row r="935">
          <cell r="B935" t="str">
            <v>H10090-012</v>
          </cell>
          <cell r="C935" t="str">
            <v>CRED NEW - GTF PRIVADA - LEVES</v>
          </cell>
          <cell r="E935">
            <v>5000</v>
          </cell>
          <cell r="F935" t="str">
            <v>Movida GTF</v>
          </cell>
          <cell r="G935" t="str">
            <v>CSB para MOVIDA GTF</v>
          </cell>
          <cell r="H935" t="str">
            <v>MOVIDA</v>
          </cell>
          <cell r="J935" t="str">
            <v>LOCADORAS</v>
          </cell>
          <cell r="K935" t="str">
            <v>VISÃO SETA</v>
          </cell>
        </row>
        <row r="936">
          <cell r="B936" t="str">
            <v>H10093-012</v>
          </cell>
          <cell r="C936" t="str">
            <v>TVA - GTF PRIVADA - LEVES</v>
          </cell>
          <cell r="E936">
            <v>5000</v>
          </cell>
          <cell r="F936" t="str">
            <v>Movida GTF</v>
          </cell>
          <cell r="G936" t="str">
            <v>CSB para MOVIDA GTF</v>
          </cell>
          <cell r="H936" t="str">
            <v>MOVIDA</v>
          </cell>
          <cell r="J936" t="str">
            <v>LOCADORAS</v>
          </cell>
          <cell r="K936" t="str">
            <v>VISÃO SETA</v>
          </cell>
        </row>
        <row r="937">
          <cell r="B937" t="str">
            <v>H10095-016</v>
          </cell>
          <cell r="C937" t="str">
            <v>RENTAL CENTER - GTF PRIVADA - LEVES</v>
          </cell>
          <cell r="E937">
            <v>5000</v>
          </cell>
          <cell r="F937" t="str">
            <v>Movida GTF</v>
          </cell>
          <cell r="G937" t="str">
            <v>CSB para MOVIDA GTF</v>
          </cell>
          <cell r="H937" t="str">
            <v>MOVIDA</v>
          </cell>
          <cell r="J937" t="str">
            <v>LOCADORAS</v>
          </cell>
          <cell r="K937" t="str">
            <v>VISÃO SETA</v>
          </cell>
        </row>
        <row r="938">
          <cell r="B938" t="str">
            <v>H10100-016</v>
          </cell>
          <cell r="C938" t="str">
            <v>ITT - GTF PRIVADA - LEVES</v>
          </cell>
          <cell r="E938">
            <v>5000</v>
          </cell>
          <cell r="F938" t="str">
            <v>Movida GTF</v>
          </cell>
          <cell r="G938" t="str">
            <v>CSB para MOVIDA GTF</v>
          </cell>
          <cell r="H938" t="str">
            <v>MOVIDA</v>
          </cell>
          <cell r="J938" t="str">
            <v>LOCADORAS</v>
          </cell>
          <cell r="K938" t="str">
            <v>VISÃO SETA</v>
          </cell>
        </row>
        <row r="939">
          <cell r="B939" t="str">
            <v>H10102-012</v>
          </cell>
          <cell r="C939" t="str">
            <v>HYPRED - GTF PRIVADA - LEVES</v>
          </cell>
          <cell r="E939">
            <v>5000</v>
          </cell>
          <cell r="F939" t="str">
            <v>Movida GTF</v>
          </cell>
          <cell r="G939" t="str">
            <v>CSB para MOVIDA GTF</v>
          </cell>
          <cell r="H939" t="str">
            <v>MOVIDA</v>
          </cell>
          <cell r="J939" t="str">
            <v>LOCADORAS</v>
          </cell>
          <cell r="K939" t="str">
            <v>VISÃO SETA</v>
          </cell>
        </row>
        <row r="940">
          <cell r="B940" t="str">
            <v>H10103-012</v>
          </cell>
          <cell r="C940" t="str">
            <v>SOCICAM - GTF PRIVADA - LEVES</v>
          </cell>
          <cell r="E940">
            <v>5000</v>
          </cell>
          <cell r="F940" t="str">
            <v>Movida GTF</v>
          </cell>
          <cell r="G940" t="str">
            <v>CSB para MOVIDA GTF</v>
          </cell>
          <cell r="H940" t="str">
            <v>MOVIDA</v>
          </cell>
          <cell r="J940" t="str">
            <v>LOCADORAS</v>
          </cell>
          <cell r="K940" t="str">
            <v>VISÃO SETA</v>
          </cell>
        </row>
        <row r="941">
          <cell r="B941" t="str">
            <v>H10106-012</v>
          </cell>
          <cell r="C941" t="str">
            <v>MARCOSA - GTF PRIVADA - LEVES</v>
          </cell>
          <cell r="E941">
            <v>5000</v>
          </cell>
          <cell r="F941" t="str">
            <v>Movida GTF</v>
          </cell>
          <cell r="G941" t="str">
            <v>CSB para MOVIDA GTF</v>
          </cell>
          <cell r="H941" t="str">
            <v>MOVIDA</v>
          </cell>
          <cell r="J941" t="str">
            <v>LOCADORAS</v>
          </cell>
          <cell r="K941" t="str">
            <v>VISÃO SETA</v>
          </cell>
        </row>
        <row r="942">
          <cell r="B942" t="str">
            <v>H10110-012</v>
          </cell>
          <cell r="C942" t="str">
            <v>DEMAG - GTF PRIVADA - LEVES</v>
          </cell>
          <cell r="E942">
            <v>5000</v>
          </cell>
          <cell r="F942" t="str">
            <v>Movida GTF</v>
          </cell>
          <cell r="G942" t="str">
            <v>CSB para MOVIDA GTF</v>
          </cell>
          <cell r="H942" t="str">
            <v>MOVIDA</v>
          </cell>
          <cell r="J942" t="str">
            <v>LOCADORAS</v>
          </cell>
          <cell r="K942" t="str">
            <v>VISÃO SETA</v>
          </cell>
        </row>
        <row r="943">
          <cell r="B943" t="str">
            <v>H10113-012</v>
          </cell>
          <cell r="C943" t="str">
            <v>DOREMUS - GTF PRIVADA - LEVES</v>
          </cell>
          <cell r="E943">
            <v>5000</v>
          </cell>
          <cell r="F943" t="str">
            <v>Movida GTF</v>
          </cell>
          <cell r="G943" t="str">
            <v>CSB para MOVIDA GTF</v>
          </cell>
          <cell r="H943" t="str">
            <v>MOVIDA</v>
          </cell>
          <cell r="J943" t="str">
            <v>LOCADORAS</v>
          </cell>
          <cell r="K943" t="str">
            <v>VISÃO SETA</v>
          </cell>
        </row>
        <row r="944">
          <cell r="B944" t="str">
            <v>H10114-012</v>
          </cell>
          <cell r="C944" t="str">
            <v>SASCAR - GTF PRIVADA - LEVES</v>
          </cell>
          <cell r="E944">
            <v>5000</v>
          </cell>
          <cell r="F944" t="str">
            <v>Movida GTF</v>
          </cell>
          <cell r="G944" t="str">
            <v>CSB para MOVIDA GTF</v>
          </cell>
          <cell r="H944" t="str">
            <v>MOVIDA</v>
          </cell>
          <cell r="J944" t="str">
            <v>LOCADORAS</v>
          </cell>
          <cell r="K944" t="str">
            <v>VISÃO SETA</v>
          </cell>
        </row>
        <row r="945">
          <cell r="B945" t="str">
            <v>H10116-012</v>
          </cell>
          <cell r="C945" t="str">
            <v>NEW PARK - GTF PRIVADA - LEVES</v>
          </cell>
          <cell r="E945">
            <v>5000</v>
          </cell>
          <cell r="F945" t="str">
            <v>Movida GTF</v>
          </cell>
          <cell r="G945" t="str">
            <v>CSB para MOVIDA GTF</v>
          </cell>
          <cell r="H945" t="str">
            <v>MOVIDA</v>
          </cell>
          <cell r="J945" t="str">
            <v>LOCADORAS</v>
          </cell>
          <cell r="K945" t="str">
            <v>VISÃO SETA</v>
          </cell>
        </row>
        <row r="946">
          <cell r="B946" t="str">
            <v>H10118-012</v>
          </cell>
          <cell r="C946" t="str">
            <v>M. DIAS - GTF PRIVADA - LEVES</v>
          </cell>
          <cell r="E946">
            <v>5000</v>
          </cell>
          <cell r="F946" t="str">
            <v>Movida GTF</v>
          </cell>
          <cell r="G946" t="str">
            <v>CSB para MOVIDA GTF</v>
          </cell>
          <cell r="H946" t="str">
            <v>MOVIDA</v>
          </cell>
          <cell r="J946" t="str">
            <v>LOCADORAS</v>
          </cell>
          <cell r="K946" t="str">
            <v>VISÃO SETA</v>
          </cell>
        </row>
        <row r="947">
          <cell r="B947" t="str">
            <v>H10119-012</v>
          </cell>
          <cell r="C947" t="str">
            <v>MARLUVAS - GTF PRIVADA - LEVES</v>
          </cell>
          <cell r="E947">
            <v>5000</v>
          </cell>
          <cell r="F947" t="str">
            <v>Movida GTF</v>
          </cell>
          <cell r="G947" t="str">
            <v>CSB para MOVIDA GTF</v>
          </cell>
          <cell r="H947" t="str">
            <v>MOVIDA</v>
          </cell>
          <cell r="J947" t="str">
            <v>LOCADORAS</v>
          </cell>
          <cell r="K947" t="str">
            <v>VISÃO SETA</v>
          </cell>
        </row>
        <row r="948">
          <cell r="B948" t="str">
            <v>H10122-012</v>
          </cell>
          <cell r="C948" t="str">
            <v>KOMATSU - GTF PRIVADA - LEVES</v>
          </cell>
          <cell r="E948">
            <v>5000</v>
          </cell>
          <cell r="F948" t="str">
            <v>Movida GTF</v>
          </cell>
          <cell r="G948" t="str">
            <v>CSB para MOVIDA GTF</v>
          </cell>
          <cell r="H948" t="str">
            <v>MOVIDA</v>
          </cell>
          <cell r="J948" t="str">
            <v>LOCADORAS</v>
          </cell>
          <cell r="K948" t="str">
            <v>VISÃO SETA</v>
          </cell>
        </row>
        <row r="949">
          <cell r="B949" t="str">
            <v>H10123-012</v>
          </cell>
          <cell r="C949" t="str">
            <v>PAPAIZ - GTF PRIVADA - LEVES</v>
          </cell>
          <cell r="E949">
            <v>5000</v>
          </cell>
          <cell r="F949" t="str">
            <v>Movida GTF</v>
          </cell>
          <cell r="G949" t="str">
            <v>CSB para MOVIDA GTF</v>
          </cell>
          <cell r="H949" t="str">
            <v>MOVIDA</v>
          </cell>
          <cell r="J949" t="str">
            <v>LOCADORAS</v>
          </cell>
          <cell r="K949" t="str">
            <v>VISÃO SETA</v>
          </cell>
        </row>
        <row r="950">
          <cell r="B950" t="str">
            <v>H10124-012</v>
          </cell>
          <cell r="C950" t="str">
            <v>WH ENGENHARIA - GTF PRIVADA - LEVES</v>
          </cell>
          <cell r="E950">
            <v>5000</v>
          </cell>
          <cell r="F950" t="str">
            <v>Movida GTF</v>
          </cell>
          <cell r="G950" t="str">
            <v>CSB para MOVIDA GTF</v>
          </cell>
          <cell r="H950" t="str">
            <v>MOVIDA</v>
          </cell>
          <cell r="J950" t="str">
            <v>LOCADORAS</v>
          </cell>
          <cell r="K950" t="str">
            <v>VISÃO SETA</v>
          </cell>
        </row>
        <row r="951">
          <cell r="B951" t="str">
            <v>H10128-012</v>
          </cell>
          <cell r="C951" t="str">
            <v>LGM - GTF PRIVADA - LEVES</v>
          </cell>
          <cell r="E951">
            <v>5000</v>
          </cell>
          <cell r="F951" t="str">
            <v>Movida GTF</v>
          </cell>
          <cell r="G951" t="str">
            <v>CSB para MOVIDA GTF</v>
          </cell>
          <cell r="H951" t="str">
            <v>MOVIDA</v>
          </cell>
          <cell r="J951" t="str">
            <v>LOCADORAS</v>
          </cell>
          <cell r="K951" t="str">
            <v>VISÃO SETA</v>
          </cell>
        </row>
        <row r="952">
          <cell r="B952" t="str">
            <v>H10129-012</v>
          </cell>
          <cell r="C952" t="str">
            <v>LP GABOR - GTF PRIVADA - LEVES</v>
          </cell>
          <cell r="E952">
            <v>5000</v>
          </cell>
          <cell r="F952" t="str">
            <v>Movida GTF</v>
          </cell>
          <cell r="G952" t="str">
            <v>CSB para MOVIDA GTF</v>
          </cell>
          <cell r="H952" t="str">
            <v>MOVIDA</v>
          </cell>
          <cell r="J952" t="str">
            <v>LOCADORAS</v>
          </cell>
          <cell r="K952" t="str">
            <v>VISÃO SETA</v>
          </cell>
        </row>
        <row r="953">
          <cell r="B953" t="str">
            <v>H10130-012</v>
          </cell>
          <cell r="C953" t="str">
            <v>DALE COMERCIO - GTF PRIVADA - LEVES</v>
          </cell>
          <cell r="E953">
            <v>5000</v>
          </cell>
          <cell r="F953" t="str">
            <v>Movida GTF</v>
          </cell>
          <cell r="G953" t="str">
            <v>CSB para MOVIDA GTF</v>
          </cell>
          <cell r="H953" t="str">
            <v>MOVIDA</v>
          </cell>
          <cell r="J953" t="str">
            <v>LOCADORAS</v>
          </cell>
          <cell r="K953" t="str">
            <v>VISÃO SETA</v>
          </cell>
        </row>
        <row r="954">
          <cell r="B954" t="str">
            <v>H10131-012</v>
          </cell>
          <cell r="C954" t="str">
            <v>DANICA - GTF PRIVADA - LEVES</v>
          </cell>
          <cell r="E954">
            <v>5000</v>
          </cell>
          <cell r="F954" t="str">
            <v>Movida GTF</v>
          </cell>
          <cell r="G954" t="str">
            <v>CSB para MOVIDA GTF</v>
          </cell>
          <cell r="H954" t="str">
            <v>MOVIDA</v>
          </cell>
          <cell r="J954" t="str">
            <v>LOCADORAS</v>
          </cell>
          <cell r="K954" t="str">
            <v>VISÃO SETA</v>
          </cell>
        </row>
        <row r="955">
          <cell r="B955" t="str">
            <v>H10132-012</v>
          </cell>
          <cell r="C955" t="str">
            <v>TIMAC - GTF PRIVADA - LEVES</v>
          </cell>
          <cell r="E955">
            <v>5000</v>
          </cell>
          <cell r="F955" t="str">
            <v>Movida GTF</v>
          </cell>
          <cell r="G955" t="str">
            <v>CSB para MOVIDA GTF</v>
          </cell>
          <cell r="H955" t="str">
            <v>MOVIDA</v>
          </cell>
          <cell r="J955" t="str">
            <v>LOCADORAS</v>
          </cell>
          <cell r="K955" t="str">
            <v>VISÃO SETA</v>
          </cell>
        </row>
        <row r="956">
          <cell r="B956" t="str">
            <v>H10135-012</v>
          </cell>
          <cell r="C956" t="str">
            <v>ÓTICAS CAROL - GTF PRIVADA - LEVES</v>
          </cell>
          <cell r="E956">
            <v>5000</v>
          </cell>
          <cell r="F956" t="str">
            <v>Movida GTF</v>
          </cell>
          <cell r="G956" t="str">
            <v>CSB para MOVIDA GTF</v>
          </cell>
          <cell r="H956" t="str">
            <v>MOVIDA</v>
          </cell>
          <cell r="J956" t="str">
            <v>LOCADORAS</v>
          </cell>
          <cell r="K956" t="str">
            <v>VISÃO SETA</v>
          </cell>
        </row>
        <row r="957">
          <cell r="B957" t="str">
            <v>H10138-012</v>
          </cell>
          <cell r="C957" t="str">
            <v>TELEFÔNICA - GTF PRIVADA - LEVES</v>
          </cell>
          <cell r="E957">
            <v>5000</v>
          </cell>
          <cell r="F957" t="str">
            <v>Movida GTF</v>
          </cell>
          <cell r="G957" t="str">
            <v>CSB para MOVIDA GTF</v>
          </cell>
          <cell r="H957" t="str">
            <v>MOVIDA</v>
          </cell>
          <cell r="J957" t="str">
            <v>LOCADORAS</v>
          </cell>
          <cell r="K957" t="str">
            <v>VISÃO SETA</v>
          </cell>
        </row>
        <row r="958">
          <cell r="B958" t="str">
            <v>H10140-012</v>
          </cell>
          <cell r="C958" t="str">
            <v>UNIN PARTICIPAÇÕES - GTF PRIVADA - LEVES</v>
          </cell>
          <cell r="E958">
            <v>5000</v>
          </cell>
          <cell r="F958" t="str">
            <v>Movida GTF</v>
          </cell>
          <cell r="G958" t="str">
            <v>CSB para MOVIDA GTF</v>
          </cell>
          <cell r="H958" t="str">
            <v>MOVIDA</v>
          </cell>
          <cell r="J958" t="str">
            <v>LOCADORAS</v>
          </cell>
          <cell r="K958" t="str">
            <v>VISÃO SETA</v>
          </cell>
        </row>
        <row r="959">
          <cell r="B959" t="str">
            <v>H10141-012</v>
          </cell>
          <cell r="C959" t="str">
            <v>OI - GTF PRIVADA - LEVES</v>
          </cell>
          <cell r="E959">
            <v>5000</v>
          </cell>
          <cell r="F959" t="str">
            <v>Movida GTF</v>
          </cell>
          <cell r="G959" t="str">
            <v>CSB para MOVIDA GTF</v>
          </cell>
          <cell r="H959" t="str">
            <v>MOVIDA</v>
          </cell>
          <cell r="J959" t="str">
            <v>LOCADORAS</v>
          </cell>
          <cell r="K959" t="str">
            <v>VISÃO SETA</v>
          </cell>
        </row>
        <row r="960">
          <cell r="B960" t="str">
            <v>H10144-016</v>
          </cell>
          <cell r="C960" t="str">
            <v>NILTRIFLEX - GTF PRIVADA - LEVES</v>
          </cell>
          <cell r="E960">
            <v>5000</v>
          </cell>
          <cell r="F960" t="str">
            <v>Movida GTF</v>
          </cell>
          <cell r="G960" t="str">
            <v>CSB para MOVIDA GTF</v>
          </cell>
          <cell r="H960" t="str">
            <v>MOVIDA</v>
          </cell>
          <cell r="J960" t="str">
            <v>LOCADORAS</v>
          </cell>
          <cell r="K960" t="str">
            <v>VISÃO SETA</v>
          </cell>
        </row>
        <row r="961">
          <cell r="B961" t="str">
            <v>H10145-012</v>
          </cell>
          <cell r="C961" t="str">
            <v>SERVICK - GTF PRIVADA - LEVES</v>
          </cell>
          <cell r="E961">
            <v>5000</v>
          </cell>
          <cell r="F961" t="str">
            <v>Movida GTF</v>
          </cell>
          <cell r="G961" t="str">
            <v>CSB para MOVIDA GTF</v>
          </cell>
          <cell r="H961" t="str">
            <v>MOVIDA</v>
          </cell>
          <cell r="J961" t="str">
            <v>LOCADORAS</v>
          </cell>
          <cell r="K961" t="str">
            <v>VISÃO SETA</v>
          </cell>
        </row>
        <row r="962">
          <cell r="B962" t="str">
            <v>H10146-012</v>
          </cell>
          <cell r="C962" t="str">
            <v>UBERLÂNDIA REFRESCO - GTF PRIVADA -LEVES</v>
          </cell>
          <cell r="E962">
            <v>5000</v>
          </cell>
          <cell r="F962" t="str">
            <v>Movida GTF</v>
          </cell>
          <cell r="G962" t="str">
            <v>CSB para MOVIDA GTF</v>
          </cell>
          <cell r="H962" t="str">
            <v>MOVIDA</v>
          </cell>
          <cell r="J962" t="str">
            <v>LOCADORAS</v>
          </cell>
          <cell r="K962" t="str">
            <v>VISÃO SETA</v>
          </cell>
        </row>
        <row r="963">
          <cell r="B963" t="str">
            <v>H10149-012</v>
          </cell>
          <cell r="C963" t="str">
            <v>AUTOMOTION - GTF PRIVADA - LEVES</v>
          </cell>
          <cell r="E963">
            <v>5000</v>
          </cell>
          <cell r="F963" t="str">
            <v>Movida GTF</v>
          </cell>
          <cell r="G963" t="str">
            <v>CSB para MOVIDA GTF</v>
          </cell>
          <cell r="H963" t="str">
            <v>MOVIDA</v>
          </cell>
          <cell r="J963" t="str">
            <v>LOCADORAS</v>
          </cell>
          <cell r="K963" t="str">
            <v>VISÃO SETA</v>
          </cell>
        </row>
        <row r="964">
          <cell r="B964" t="str">
            <v>H10150-012</v>
          </cell>
          <cell r="C964" t="str">
            <v>THYSSENKRUPP ELEV. - GTF PRIVADA - LEVES</v>
          </cell>
          <cell r="E964">
            <v>5000</v>
          </cell>
          <cell r="F964" t="str">
            <v>Movida GTF</v>
          </cell>
          <cell r="G964" t="str">
            <v>CSB para MOVIDA GTF</v>
          </cell>
          <cell r="H964" t="str">
            <v>MOVIDA</v>
          </cell>
          <cell r="J964" t="str">
            <v>LOCADORAS</v>
          </cell>
          <cell r="K964" t="str">
            <v>VISÃO SETA</v>
          </cell>
        </row>
        <row r="965">
          <cell r="B965" t="str">
            <v>H10151-008</v>
          </cell>
          <cell r="C965" t="str">
            <v>CONCEPT - GTF PRIVADA - LEVES</v>
          </cell>
          <cell r="E965">
            <v>5000</v>
          </cell>
          <cell r="F965" t="str">
            <v>Movida GTF</v>
          </cell>
          <cell r="G965" t="str">
            <v>CSB para MOVIDA GTF</v>
          </cell>
          <cell r="H965" t="str">
            <v>MOVIDA</v>
          </cell>
          <cell r="J965" t="str">
            <v>LOCADORAS</v>
          </cell>
          <cell r="K965" t="str">
            <v>VISÃO SETA</v>
          </cell>
        </row>
        <row r="966">
          <cell r="B966" t="str">
            <v>H10153-012</v>
          </cell>
          <cell r="C966" t="str">
            <v>ESTRE AMBIENTAL - GTF PRIVADA - LEVES</v>
          </cell>
          <cell r="E966">
            <v>5000</v>
          </cell>
          <cell r="F966" t="str">
            <v>Movida GTF</v>
          </cell>
          <cell r="G966" t="str">
            <v>CSB para MOVIDA GTF</v>
          </cell>
          <cell r="H966" t="str">
            <v>MOVIDA</v>
          </cell>
          <cell r="J966" t="str">
            <v>LOCADORAS</v>
          </cell>
          <cell r="K966" t="str">
            <v>VISÃO SETA</v>
          </cell>
        </row>
        <row r="967">
          <cell r="B967" t="str">
            <v>H10156-012</v>
          </cell>
          <cell r="C967" t="str">
            <v>ELETEC - GTF PRIVADA - LEVES</v>
          </cell>
          <cell r="E967">
            <v>5000</v>
          </cell>
          <cell r="F967" t="str">
            <v>Movida GTF</v>
          </cell>
          <cell r="G967" t="str">
            <v>CSB para MOVIDA GTF</v>
          </cell>
          <cell r="H967" t="str">
            <v>MOVIDA</v>
          </cell>
          <cell r="J967" t="str">
            <v>LOCADORAS</v>
          </cell>
          <cell r="K967" t="str">
            <v>VISÃO SETA</v>
          </cell>
        </row>
        <row r="968">
          <cell r="B968" t="str">
            <v>H10157-012</v>
          </cell>
          <cell r="C968" t="str">
            <v>OJI PAPEIS - GTF PRIVADA - LEVES</v>
          </cell>
          <cell r="E968">
            <v>5000</v>
          </cell>
          <cell r="F968" t="str">
            <v>Movida GTF</v>
          </cell>
          <cell r="G968" t="str">
            <v>CSB para MOVIDA GTF</v>
          </cell>
          <cell r="H968" t="str">
            <v>MOVIDA</v>
          </cell>
          <cell r="J968" t="str">
            <v>LOCADORAS</v>
          </cell>
          <cell r="K968" t="str">
            <v>VISÃO SETA</v>
          </cell>
        </row>
        <row r="969">
          <cell r="B969" t="str">
            <v>H10158-012</v>
          </cell>
          <cell r="C969" t="str">
            <v>TUV - GTF PRIVADA - LEVES</v>
          </cell>
          <cell r="E969">
            <v>5000</v>
          </cell>
          <cell r="F969" t="str">
            <v>Movida GTF</v>
          </cell>
          <cell r="G969" t="str">
            <v>CSB para MOVIDA GTF</v>
          </cell>
          <cell r="H969" t="str">
            <v>MOVIDA</v>
          </cell>
          <cell r="J969" t="str">
            <v>LOCADORAS</v>
          </cell>
          <cell r="K969" t="str">
            <v>VISÃO SETA</v>
          </cell>
        </row>
        <row r="970">
          <cell r="B970" t="str">
            <v>H10170-012</v>
          </cell>
          <cell r="C970" t="str">
            <v>CONTATTO - GTF PRIVADA - LEVES</v>
          </cell>
          <cell r="E970">
            <v>5000</v>
          </cell>
          <cell r="F970" t="str">
            <v>Movida GTF</v>
          </cell>
          <cell r="G970" t="str">
            <v>CSB para MOVIDA GTF</v>
          </cell>
          <cell r="H970" t="str">
            <v>MOVIDA</v>
          </cell>
          <cell r="J970" t="str">
            <v>LOCADORAS</v>
          </cell>
          <cell r="K970" t="str">
            <v>VISÃO SETA</v>
          </cell>
        </row>
        <row r="971">
          <cell r="B971" t="str">
            <v>H10171-012</v>
          </cell>
          <cell r="C971" t="str">
            <v>WURTH - GTF PRIVADA - LEVES</v>
          </cell>
          <cell r="E971">
            <v>5000</v>
          </cell>
          <cell r="F971" t="str">
            <v>Movida GTF</v>
          </cell>
          <cell r="G971" t="str">
            <v>CSB para MOVIDA GTF</v>
          </cell>
          <cell r="H971" t="str">
            <v>MOVIDA</v>
          </cell>
          <cell r="J971" t="str">
            <v>LOCADORAS</v>
          </cell>
          <cell r="K971" t="str">
            <v>VISÃO SETA</v>
          </cell>
        </row>
        <row r="972">
          <cell r="B972" t="str">
            <v>H10174-012</v>
          </cell>
          <cell r="C972" t="str">
            <v>WILO BRASIL - GTF PRIVADA - LEVES</v>
          </cell>
          <cell r="E972">
            <v>5000</v>
          </cell>
          <cell r="F972" t="str">
            <v>Movida GTF</v>
          </cell>
          <cell r="G972" t="str">
            <v>CSB para MOVIDA GTF</v>
          </cell>
          <cell r="H972" t="str">
            <v>MOVIDA</v>
          </cell>
          <cell r="J972" t="str">
            <v>LOCADORAS</v>
          </cell>
          <cell r="K972" t="str">
            <v>VISÃO SETA</v>
          </cell>
        </row>
        <row r="973">
          <cell r="B973" t="str">
            <v>H10178-012</v>
          </cell>
          <cell r="C973" t="str">
            <v>FESTO- GTF LEVES</v>
          </cell>
          <cell r="E973">
            <v>5000</v>
          </cell>
          <cell r="F973" t="str">
            <v>Movida GTF</v>
          </cell>
          <cell r="G973" t="str">
            <v>CSB para MOVIDA GTF</v>
          </cell>
          <cell r="H973" t="str">
            <v>MOVIDA</v>
          </cell>
          <cell r="J973" t="str">
            <v>LOCADORAS</v>
          </cell>
          <cell r="K973" t="str">
            <v>VISÃO SETA</v>
          </cell>
        </row>
        <row r="974">
          <cell r="B974" t="str">
            <v>H10179-012</v>
          </cell>
          <cell r="C974" t="str">
            <v>IRL- GTF LEVES</v>
          </cell>
          <cell r="E974">
            <v>5000</v>
          </cell>
          <cell r="F974" t="str">
            <v>Movida GTF</v>
          </cell>
          <cell r="G974" t="str">
            <v>CSB para MOVIDA GTF</v>
          </cell>
          <cell r="H974" t="str">
            <v>MOVIDA</v>
          </cell>
          <cell r="J974" t="str">
            <v>LOCADORAS</v>
          </cell>
          <cell r="K974" t="str">
            <v>VISÃO SETA</v>
          </cell>
        </row>
        <row r="975">
          <cell r="B975" t="str">
            <v>H10180-012</v>
          </cell>
          <cell r="C975" t="str">
            <v>ATO - LOJA MOGI DAS CRUZES</v>
          </cell>
          <cell r="E975">
            <v>5000</v>
          </cell>
          <cell r="F975" t="str">
            <v>Movida GTF</v>
          </cell>
          <cell r="G975" t="str">
            <v>CSB para MOVIDA GTF</v>
          </cell>
          <cell r="H975" t="str">
            <v>MOVIDA</v>
          </cell>
          <cell r="J975" t="str">
            <v>LOCADORAS</v>
          </cell>
          <cell r="K975" t="str">
            <v>VISÃO SETA</v>
          </cell>
        </row>
        <row r="976">
          <cell r="B976" t="str">
            <v>H10185-012</v>
          </cell>
          <cell r="C976" t="str">
            <v>AGT - GTF PRIVADA - LEVES</v>
          </cell>
          <cell r="E976">
            <v>5000</v>
          </cell>
          <cell r="F976" t="str">
            <v>Movida GTF</v>
          </cell>
          <cell r="G976" t="str">
            <v>CSB para MOVIDA GTF</v>
          </cell>
          <cell r="H976" t="str">
            <v>MOVIDA</v>
          </cell>
          <cell r="J976" t="str">
            <v>LOCADORAS</v>
          </cell>
          <cell r="K976" t="str">
            <v>VISÃO SETA</v>
          </cell>
        </row>
        <row r="977">
          <cell r="B977" t="str">
            <v>H10187-012</v>
          </cell>
          <cell r="C977" t="str">
            <v>CLEMAR - GTF PRIVADA - LEVES</v>
          </cell>
          <cell r="E977">
            <v>5000</v>
          </cell>
          <cell r="F977" t="str">
            <v>Movida GTF</v>
          </cell>
          <cell r="G977" t="str">
            <v>CSB para MOVIDA GTF</v>
          </cell>
          <cell r="H977" t="str">
            <v>MOVIDA</v>
          </cell>
          <cell r="J977" t="str">
            <v>LOCADORAS</v>
          </cell>
          <cell r="K977" t="str">
            <v>VISÃO SETA</v>
          </cell>
        </row>
        <row r="978">
          <cell r="B978" t="str">
            <v>H10189-012</v>
          </cell>
          <cell r="C978" t="str">
            <v>APETECE - GTF PRIVADA - LEVES</v>
          </cell>
          <cell r="E978">
            <v>5000</v>
          </cell>
          <cell r="F978" t="str">
            <v>Movida GTF</v>
          </cell>
          <cell r="G978" t="str">
            <v>CSB para MOVIDA GTF</v>
          </cell>
          <cell r="H978" t="str">
            <v>MOVIDA</v>
          </cell>
          <cell r="J978" t="str">
            <v>LOCADORAS</v>
          </cell>
          <cell r="K978" t="str">
            <v>VISÃO SETA</v>
          </cell>
        </row>
        <row r="979">
          <cell r="B979" t="str">
            <v>H10191-012</v>
          </cell>
          <cell r="C979" t="str">
            <v>FACILITY - GTF PRIVADA - LEVES</v>
          </cell>
          <cell r="E979">
            <v>5000</v>
          </cell>
          <cell r="F979" t="str">
            <v>Movida GTF</v>
          </cell>
          <cell r="G979" t="str">
            <v>CSB para MOVIDA GTF</v>
          </cell>
          <cell r="H979" t="str">
            <v>MOVIDA</v>
          </cell>
          <cell r="J979" t="str">
            <v>LOCADORAS</v>
          </cell>
          <cell r="K979" t="str">
            <v>VISÃO SETA</v>
          </cell>
        </row>
        <row r="980">
          <cell r="B980" t="str">
            <v>H10195-012</v>
          </cell>
          <cell r="C980" t="str">
            <v>SEICOM - GTF PRIVADA - LEVES</v>
          </cell>
          <cell r="E980">
            <v>5000</v>
          </cell>
          <cell r="F980" t="str">
            <v>Movida GTF</v>
          </cell>
          <cell r="G980" t="str">
            <v>CSB para MOVIDA GTF</v>
          </cell>
          <cell r="H980" t="str">
            <v>MOVIDA</v>
          </cell>
          <cell r="J980" t="str">
            <v>LOCADORAS</v>
          </cell>
          <cell r="K980" t="str">
            <v>VISÃO SETA</v>
          </cell>
        </row>
        <row r="981">
          <cell r="B981" t="str">
            <v>H10197-016</v>
          </cell>
          <cell r="C981" t="str">
            <v>CONFIANCE - GTF PRIVADA - LEVES</v>
          </cell>
          <cell r="E981">
            <v>5000</v>
          </cell>
          <cell r="F981" t="str">
            <v>Movida GTF</v>
          </cell>
          <cell r="G981" t="str">
            <v>CSB para MOVIDA GTF</v>
          </cell>
          <cell r="H981" t="str">
            <v>MOVIDA</v>
          </cell>
          <cell r="J981" t="str">
            <v>LOCADORAS</v>
          </cell>
          <cell r="K981" t="str">
            <v>VISÃO SETA</v>
          </cell>
        </row>
        <row r="982">
          <cell r="B982" t="str">
            <v>H10198-012</v>
          </cell>
          <cell r="C982" t="str">
            <v>DECKEL - GTF PRIVADA - LEVES</v>
          </cell>
          <cell r="E982">
            <v>5000</v>
          </cell>
          <cell r="F982" t="str">
            <v>Movida GTF</v>
          </cell>
          <cell r="G982" t="str">
            <v>CSB para MOVIDA GTF</v>
          </cell>
          <cell r="H982" t="str">
            <v>MOVIDA</v>
          </cell>
          <cell r="J982" t="str">
            <v>LOCADORAS</v>
          </cell>
          <cell r="K982" t="str">
            <v>VISÃO SETA</v>
          </cell>
        </row>
        <row r="983">
          <cell r="B983" t="str">
            <v>H10210-012</v>
          </cell>
          <cell r="C983" t="str">
            <v>MOTRISA - GTF PRIVADA - LEVES</v>
          </cell>
          <cell r="E983">
            <v>5000</v>
          </cell>
          <cell r="F983" t="str">
            <v>Movida GTF</v>
          </cell>
          <cell r="G983" t="str">
            <v>CSB para MOVIDA GTF</v>
          </cell>
          <cell r="H983" t="str">
            <v>MOVIDA</v>
          </cell>
          <cell r="J983" t="str">
            <v>LOCADORAS</v>
          </cell>
          <cell r="K983" t="str">
            <v>VISÃO SETA</v>
          </cell>
        </row>
        <row r="984">
          <cell r="B984" t="str">
            <v>H10217-012</v>
          </cell>
          <cell r="C984" t="str">
            <v>TECHNET - GTF PRIVADA - LEVES</v>
          </cell>
          <cell r="E984">
            <v>5000</v>
          </cell>
          <cell r="F984" t="str">
            <v>Movida GTF</v>
          </cell>
          <cell r="G984" t="str">
            <v>CSB para MOVIDA GTF</v>
          </cell>
          <cell r="H984" t="str">
            <v>MOVIDA</v>
          </cell>
          <cell r="J984" t="str">
            <v>LOCADORAS</v>
          </cell>
          <cell r="K984" t="str">
            <v>VISÃO SETA</v>
          </cell>
        </row>
        <row r="985">
          <cell r="B985" t="str">
            <v>H10219-012</v>
          </cell>
          <cell r="C985" t="str">
            <v>PETROMARE - GTF PRIVADA - LEVES</v>
          </cell>
          <cell r="E985">
            <v>5000</v>
          </cell>
          <cell r="F985" t="str">
            <v>Movida GTF</v>
          </cell>
          <cell r="G985" t="str">
            <v>CSB para MOVIDA GTF</v>
          </cell>
          <cell r="H985" t="str">
            <v>MOVIDA</v>
          </cell>
          <cell r="J985" t="str">
            <v>LOCADORAS</v>
          </cell>
          <cell r="K985" t="str">
            <v>VISÃO SETA</v>
          </cell>
        </row>
        <row r="986">
          <cell r="B986" t="str">
            <v>H10223-016</v>
          </cell>
          <cell r="C986" t="str">
            <v>JF STEEL - GTF PRIVADA - LEVES</v>
          </cell>
          <cell r="E986">
            <v>5000</v>
          </cell>
          <cell r="F986" t="str">
            <v>Movida GTF</v>
          </cell>
          <cell r="G986" t="str">
            <v>CSB para MOVIDA GTF</v>
          </cell>
          <cell r="H986" t="str">
            <v>MOVIDA</v>
          </cell>
          <cell r="J986" t="str">
            <v>LOCADORAS</v>
          </cell>
          <cell r="K986" t="str">
            <v>VISÃO SETA</v>
          </cell>
        </row>
        <row r="987">
          <cell r="B987" t="str">
            <v>H10228-012</v>
          </cell>
          <cell r="C987" t="str">
            <v>PLANTEC - GTF PRIVADA - LEVES</v>
          </cell>
          <cell r="E987">
            <v>5000</v>
          </cell>
          <cell r="F987" t="str">
            <v>Movida GTF</v>
          </cell>
          <cell r="G987" t="str">
            <v>CSB para MOVIDA GTF</v>
          </cell>
          <cell r="H987" t="str">
            <v>MOVIDA</v>
          </cell>
          <cell r="J987" t="str">
            <v>LOCADORAS</v>
          </cell>
          <cell r="K987" t="str">
            <v>VISÃO SETA</v>
          </cell>
        </row>
        <row r="988">
          <cell r="B988" t="str">
            <v>H10235-012</v>
          </cell>
          <cell r="C988" t="str">
            <v>CONCREMAT - GTF PRIVADA - LEVES</v>
          </cell>
          <cell r="E988">
            <v>5000</v>
          </cell>
          <cell r="F988" t="str">
            <v>Movida GTF</v>
          </cell>
          <cell r="G988" t="str">
            <v>CSB para MOVIDA GTF</v>
          </cell>
          <cell r="H988" t="str">
            <v>MOVIDA</v>
          </cell>
          <cell r="J988" t="str">
            <v>LOCADORAS</v>
          </cell>
          <cell r="K988" t="str">
            <v>VISÃO SETA</v>
          </cell>
        </row>
        <row r="989">
          <cell r="B989" t="str">
            <v>H10253-012</v>
          </cell>
          <cell r="C989" t="str">
            <v>ASSOC.CRIAD.NELORE - GTF PRIVADA - LEVES</v>
          </cell>
          <cell r="E989">
            <v>5000</v>
          </cell>
          <cell r="F989" t="str">
            <v>Movida GTF</v>
          </cell>
          <cell r="G989" t="str">
            <v>CSB para MOVIDA GTF</v>
          </cell>
          <cell r="H989" t="str">
            <v>MOVIDA</v>
          </cell>
          <cell r="J989" t="str">
            <v>LOCADORAS</v>
          </cell>
          <cell r="K989" t="str">
            <v>VISÃO SETA</v>
          </cell>
        </row>
        <row r="990">
          <cell r="B990" t="str">
            <v>H10254-012</v>
          </cell>
          <cell r="C990" t="str">
            <v>GRUPO EBX - GTF PRIVADA - LEVES</v>
          </cell>
          <cell r="E990">
            <v>5000</v>
          </cell>
          <cell r="F990" t="str">
            <v>Movida GTF</v>
          </cell>
          <cell r="G990" t="str">
            <v>CSB para MOVIDA GTF</v>
          </cell>
          <cell r="H990" t="str">
            <v>MOVIDA</v>
          </cell>
          <cell r="J990" t="str">
            <v>LOCADORAS</v>
          </cell>
          <cell r="K990" t="str">
            <v>VISÃO SETA</v>
          </cell>
        </row>
        <row r="991">
          <cell r="B991" t="str">
            <v>H10258-012</v>
          </cell>
          <cell r="C991" t="str">
            <v>AZEVEDO &amp; TRAVASSOS - GTF PRIVADA -LEVES</v>
          </cell>
          <cell r="E991">
            <v>5000</v>
          </cell>
          <cell r="F991" t="str">
            <v>Movida GTF</v>
          </cell>
          <cell r="G991" t="str">
            <v>CSB para MOVIDA GTF</v>
          </cell>
          <cell r="H991" t="str">
            <v>MOVIDA</v>
          </cell>
          <cell r="J991" t="str">
            <v>LOCADORAS</v>
          </cell>
          <cell r="K991" t="str">
            <v>VISÃO SETA</v>
          </cell>
        </row>
        <row r="992">
          <cell r="B992" t="str">
            <v>H10273-016</v>
          </cell>
          <cell r="C992" t="str">
            <v>DOMINION - GTF PRIVADA - LEVES</v>
          </cell>
          <cell r="E992">
            <v>5000</v>
          </cell>
          <cell r="F992" t="str">
            <v>Movida GTF</v>
          </cell>
          <cell r="G992" t="str">
            <v>CSB para MOVIDA GTF</v>
          </cell>
          <cell r="H992" t="str">
            <v>MOVIDA</v>
          </cell>
          <cell r="J992" t="str">
            <v>LOCADORAS</v>
          </cell>
          <cell r="K992" t="str">
            <v>VISÃO SETA</v>
          </cell>
        </row>
        <row r="993">
          <cell r="B993" t="str">
            <v>H10295-012</v>
          </cell>
          <cell r="C993" t="str">
            <v>BBT  - GTF PRIVADA - LEVES</v>
          </cell>
          <cell r="E993">
            <v>5000</v>
          </cell>
          <cell r="F993" t="str">
            <v>Movida GTF</v>
          </cell>
          <cell r="G993" t="str">
            <v>CSB para MOVIDA GTF</v>
          </cell>
          <cell r="H993" t="str">
            <v>MOVIDA</v>
          </cell>
          <cell r="J993" t="str">
            <v>LOCADORAS</v>
          </cell>
          <cell r="K993" t="str">
            <v>VISÃO SETA</v>
          </cell>
        </row>
        <row r="994">
          <cell r="B994" t="str">
            <v>H10336-012</v>
          </cell>
          <cell r="C994" t="str">
            <v>MARDAM - GTF PRIVADA - LEVES</v>
          </cell>
          <cell r="E994">
            <v>5000</v>
          </cell>
          <cell r="F994" t="str">
            <v>Movida GTF</v>
          </cell>
          <cell r="G994" t="str">
            <v>CSB para MOVIDA GTF</v>
          </cell>
          <cell r="H994" t="str">
            <v>MOVIDA</v>
          </cell>
          <cell r="J994" t="str">
            <v>LOCADORAS</v>
          </cell>
          <cell r="K994" t="str">
            <v>VISÃO SETA</v>
          </cell>
        </row>
        <row r="995">
          <cell r="B995" t="str">
            <v>H10342-012</v>
          </cell>
          <cell r="C995" t="str">
            <v>AJEBRAS - GTF PRIVADA - LEVES</v>
          </cell>
          <cell r="E995">
            <v>5000</v>
          </cell>
          <cell r="F995" t="str">
            <v>Movida GTF</v>
          </cell>
          <cell r="G995" t="str">
            <v>CSB para MOVIDA GTF</v>
          </cell>
          <cell r="H995" t="str">
            <v>MOVIDA</v>
          </cell>
          <cell r="J995" t="str">
            <v>LOCADORAS</v>
          </cell>
          <cell r="K995" t="str">
            <v>VISÃO SETA</v>
          </cell>
        </row>
        <row r="996">
          <cell r="B996" t="str">
            <v>H10343-012</v>
          </cell>
          <cell r="C996" t="str">
            <v>DOMINÓ RIO - GTF PRIVADA - LEVES</v>
          </cell>
          <cell r="E996">
            <v>5000</v>
          </cell>
          <cell r="F996" t="str">
            <v>Movida GTF</v>
          </cell>
          <cell r="G996" t="str">
            <v>CSB para MOVIDA GTF</v>
          </cell>
          <cell r="H996" t="str">
            <v>MOVIDA</v>
          </cell>
          <cell r="J996" t="str">
            <v>LOCADORAS</v>
          </cell>
          <cell r="K996" t="str">
            <v>VISÃO SETA</v>
          </cell>
        </row>
        <row r="997">
          <cell r="B997" t="str">
            <v>H10365-012</v>
          </cell>
          <cell r="C997" t="str">
            <v>DE NADAI - GTF PRIVADA - LEVES</v>
          </cell>
          <cell r="E997">
            <v>5000</v>
          </cell>
          <cell r="F997" t="str">
            <v>Movida GTF</v>
          </cell>
          <cell r="G997" t="str">
            <v>CSB para MOVIDA GTF</v>
          </cell>
          <cell r="H997" t="str">
            <v>MOVIDA</v>
          </cell>
          <cell r="J997" t="str">
            <v>LOCADORAS</v>
          </cell>
          <cell r="K997" t="str">
            <v>VISÃO SETA</v>
          </cell>
        </row>
        <row r="998">
          <cell r="B998" t="str">
            <v>H10378-012</v>
          </cell>
          <cell r="C998" t="str">
            <v>PULMER - GTF PRIVADA - LEVES</v>
          </cell>
          <cell r="E998">
            <v>5000</v>
          </cell>
          <cell r="F998" t="str">
            <v>Movida GTF</v>
          </cell>
          <cell r="G998" t="str">
            <v>CSB para MOVIDA GTF</v>
          </cell>
          <cell r="H998" t="str">
            <v>MOVIDA</v>
          </cell>
          <cell r="J998" t="str">
            <v>LOCADORAS</v>
          </cell>
          <cell r="K998" t="str">
            <v>VISÃO SETA</v>
          </cell>
        </row>
        <row r="999">
          <cell r="B999" t="str">
            <v>H10381-012</v>
          </cell>
          <cell r="C999" t="str">
            <v>GRUPO RIMA - GTF PRIVADA - LEVES</v>
          </cell>
          <cell r="E999">
            <v>5000</v>
          </cell>
          <cell r="F999" t="str">
            <v>Movida GTF</v>
          </cell>
          <cell r="G999" t="str">
            <v>CSB para MOVIDA GTF</v>
          </cell>
          <cell r="H999" t="str">
            <v>MOVIDA</v>
          </cell>
          <cell r="J999" t="str">
            <v>LOCADORAS</v>
          </cell>
          <cell r="K999" t="str">
            <v>VISÃO SETA</v>
          </cell>
        </row>
        <row r="1000">
          <cell r="B1000" t="str">
            <v>H10427-012</v>
          </cell>
          <cell r="C1000" t="str">
            <v>SOU LOWEL - GTF PRIVADA - LEVES</v>
          </cell>
          <cell r="E1000">
            <v>5000</v>
          </cell>
          <cell r="F1000" t="str">
            <v>Movida GTF</v>
          </cell>
          <cell r="G1000" t="str">
            <v>CSB para MOVIDA GTF</v>
          </cell>
          <cell r="H1000" t="str">
            <v>MOVIDA</v>
          </cell>
          <cell r="J1000" t="str">
            <v>LOCADORAS</v>
          </cell>
          <cell r="K1000" t="str">
            <v>VISÃO SETA</v>
          </cell>
        </row>
        <row r="1001">
          <cell r="B1001" t="str">
            <v>H10436-012</v>
          </cell>
          <cell r="C1001" t="str">
            <v>FORSHIP - GTF PRIVADA - LEVES</v>
          </cell>
          <cell r="E1001">
            <v>5000</v>
          </cell>
          <cell r="F1001" t="str">
            <v>Movida GTF</v>
          </cell>
          <cell r="G1001" t="str">
            <v>CSB para MOVIDA GTF</v>
          </cell>
          <cell r="H1001" t="str">
            <v>MOVIDA</v>
          </cell>
          <cell r="J1001" t="str">
            <v>LOCADORAS</v>
          </cell>
          <cell r="K1001" t="str">
            <v>VISÃO SETA</v>
          </cell>
        </row>
        <row r="1002">
          <cell r="B1002" t="str">
            <v>H10464-012</v>
          </cell>
          <cell r="C1002" t="str">
            <v>SCHMOLZ BICKENBACH - GTF PRIVADA - LEVES</v>
          </cell>
          <cell r="E1002">
            <v>5000</v>
          </cell>
          <cell r="F1002" t="str">
            <v>Movida GTF</v>
          </cell>
          <cell r="G1002" t="str">
            <v>CSB para MOVIDA GTF</v>
          </cell>
          <cell r="H1002" t="str">
            <v>MOVIDA</v>
          </cell>
          <cell r="J1002" t="str">
            <v>LOCADORAS</v>
          </cell>
          <cell r="K1002" t="str">
            <v>VISÃO SETA</v>
          </cell>
        </row>
        <row r="1003">
          <cell r="B1003" t="str">
            <v>H10467-012</v>
          </cell>
          <cell r="C1003" t="str">
            <v>APOIO ENGENHARIA - GTF PRIVADA - LEVES</v>
          </cell>
          <cell r="E1003">
            <v>5000</v>
          </cell>
          <cell r="F1003" t="str">
            <v>Movida GTF</v>
          </cell>
          <cell r="G1003" t="str">
            <v>CSB para MOVIDA GTF</v>
          </cell>
          <cell r="H1003" t="str">
            <v>MOVIDA</v>
          </cell>
          <cell r="J1003" t="str">
            <v>LOCADORAS</v>
          </cell>
          <cell r="K1003" t="str">
            <v>VISÃO SETA</v>
          </cell>
        </row>
        <row r="1004">
          <cell r="B1004" t="str">
            <v>E05001-001</v>
          </cell>
          <cell r="C1004" t="str">
            <v>ALMOXARIFADO - MATRIZ - JSL</v>
          </cell>
          <cell r="E1004">
            <v>6000</v>
          </cell>
          <cell r="F1004" t="str">
            <v>CS Brasil</v>
          </cell>
          <cell r="G1004" t="str">
            <v>MOVIDA GTF para CSB</v>
          </cell>
          <cell r="H1004" t="str">
            <v>CS</v>
          </cell>
          <cell r="J1004" t="str">
            <v>CS BRASIL</v>
          </cell>
          <cell r="K1004" t="str">
            <v>VISÃO SETA</v>
          </cell>
        </row>
        <row r="1005">
          <cell r="B1005" t="str">
            <v>E05002-001</v>
          </cell>
          <cell r="C1005" t="str">
            <v>MANUTENÇÃO - ÔNIBUS - JSL</v>
          </cell>
          <cell r="E1005">
            <v>6000</v>
          </cell>
          <cell r="F1005" t="str">
            <v>CS Brasil</v>
          </cell>
          <cell r="G1005" t="str">
            <v>MOVIDA GTF para CSB</v>
          </cell>
          <cell r="H1005" t="str">
            <v>CS</v>
          </cell>
          <cell r="J1005" t="str">
            <v>CS BRASIL</v>
          </cell>
          <cell r="K1005" t="str">
            <v>VISÃO SETA</v>
          </cell>
        </row>
        <row r="1006">
          <cell r="B1006" t="str">
            <v>E10009-001</v>
          </cell>
          <cell r="C1006" t="str">
            <v>COMLURB - GTF LEVES- CS</v>
          </cell>
          <cell r="E1006">
            <v>6000</v>
          </cell>
          <cell r="F1006" t="str">
            <v>CS Brasil</v>
          </cell>
          <cell r="G1006" t="str">
            <v>MOVIDA GTF para CSB</v>
          </cell>
          <cell r="H1006" t="str">
            <v>CS</v>
          </cell>
          <cell r="J1006" t="str">
            <v>CS BRASIL</v>
          </cell>
          <cell r="K1006" t="str">
            <v>VISÃO SETA</v>
          </cell>
        </row>
        <row r="1007">
          <cell r="B1007" t="str">
            <v>H25001-002</v>
          </cell>
          <cell r="C1007" t="str">
            <v>FROTAS PÚBLICAS - ADMINISTRAÇÃO - CS</v>
          </cell>
          <cell r="E1007">
            <v>6000</v>
          </cell>
          <cell r="F1007" t="str">
            <v>CS Brasil</v>
          </cell>
          <cell r="G1007" t="str">
            <v>MOVIDA GTF para CSB</v>
          </cell>
          <cell r="H1007" t="str">
            <v>CS</v>
          </cell>
          <cell r="J1007" t="str">
            <v>CS BRASIL</v>
          </cell>
          <cell r="K1007" t="str">
            <v>VISÃO SETA</v>
          </cell>
        </row>
        <row r="1008">
          <cell r="B1008" t="str">
            <v>H25010-001</v>
          </cell>
          <cell r="C1008" t="str">
            <v>PMERJ - RAMOS -FROTAS PÚB. LEVES-JSLOC</v>
          </cell>
          <cell r="E1008">
            <v>6000</v>
          </cell>
          <cell r="F1008" t="str">
            <v>CS Brasil</v>
          </cell>
          <cell r="G1008" t="str">
            <v>MOVIDA GTF para CSB</v>
          </cell>
          <cell r="H1008" t="str">
            <v>CS</v>
          </cell>
          <cell r="J1008" t="str">
            <v>CS BRASIL</v>
          </cell>
          <cell r="K1008" t="str">
            <v>VISÃO SETA</v>
          </cell>
        </row>
        <row r="1009">
          <cell r="B1009" t="str">
            <v>H25030-001</v>
          </cell>
          <cell r="C1009" t="str">
            <v>PREF. GUARAREMA -GTF PÚBLICAS LEVES -JSL</v>
          </cell>
          <cell r="E1009">
            <v>6000</v>
          </cell>
          <cell r="F1009" t="str">
            <v>CS Brasil</v>
          </cell>
          <cell r="G1009" t="str">
            <v>MOVIDA GTF para CSB</v>
          </cell>
          <cell r="H1009" t="str">
            <v>CS</v>
          </cell>
          <cell r="J1009" t="str">
            <v>CS BRASIL</v>
          </cell>
          <cell r="K1009" t="str">
            <v>VISÃO SETA</v>
          </cell>
        </row>
        <row r="1010">
          <cell r="B1010" t="str">
            <v>H25050-001</v>
          </cell>
          <cell r="C1010" t="str">
            <v>PMMG - BH VENDA NOVA- GTF PÚBLICAS LEVES</v>
          </cell>
          <cell r="E1010">
            <v>6000</v>
          </cell>
          <cell r="F1010" t="str">
            <v>CS Brasil</v>
          </cell>
          <cell r="G1010" t="str">
            <v>MOVIDA GTF para CSB</v>
          </cell>
          <cell r="H1010" t="str">
            <v>CS</v>
          </cell>
          <cell r="J1010" t="str">
            <v>CS BRASIL</v>
          </cell>
          <cell r="K1010" t="str">
            <v>VISÃO SETA</v>
          </cell>
        </row>
        <row r="1011">
          <cell r="B1011" t="str">
            <v>H25070-002</v>
          </cell>
          <cell r="C1011" t="str">
            <v>CASA MILITAR SP - GTF PÚBLICAS LEVES</v>
          </cell>
          <cell r="E1011">
            <v>6000</v>
          </cell>
          <cell r="F1011" t="str">
            <v>CS Brasil</v>
          </cell>
          <cell r="G1011" t="str">
            <v>MOVIDA GTF para CSB</v>
          </cell>
          <cell r="H1011" t="str">
            <v>CS</v>
          </cell>
          <cell r="J1011" t="str">
            <v>CS BRASIL</v>
          </cell>
          <cell r="K1011" t="str">
            <v>VISÃO SETA</v>
          </cell>
        </row>
        <row r="1012">
          <cell r="B1012" t="str">
            <v>H25090-003</v>
          </cell>
          <cell r="C1012" t="str">
            <v>SSMU - SP-INTERLAGOS - GTF PÚB. LEVES</v>
          </cell>
          <cell r="E1012">
            <v>6000</v>
          </cell>
          <cell r="F1012" t="str">
            <v>CS Brasil</v>
          </cell>
          <cell r="G1012" t="str">
            <v>MOVIDA GTF para CSB</v>
          </cell>
          <cell r="H1012" t="str">
            <v>CS</v>
          </cell>
          <cell r="J1012" t="str">
            <v>CS BRASIL</v>
          </cell>
          <cell r="K1012" t="str">
            <v>VISÃO SETA</v>
          </cell>
        </row>
        <row r="1013">
          <cell r="B1013" t="str">
            <v>H25130-001</v>
          </cell>
          <cell r="C1013" t="str">
            <v>CEMIG - GTF PÚBLICAS LEVES - JSL</v>
          </cell>
          <cell r="E1013">
            <v>6000</v>
          </cell>
          <cell r="F1013" t="str">
            <v>CS Brasil</v>
          </cell>
          <cell r="G1013" t="str">
            <v>MOVIDA GTF para CSB</v>
          </cell>
          <cell r="H1013" t="str">
            <v>CS</v>
          </cell>
          <cell r="J1013" t="str">
            <v>CS BRASIL</v>
          </cell>
          <cell r="K1013" t="str">
            <v>VISÃO SETA</v>
          </cell>
        </row>
        <row r="1014">
          <cell r="B1014" t="str">
            <v>H25190-001</v>
          </cell>
          <cell r="C1014" t="str">
            <v>SESP - MT - GTF PÚBLICAS LEVES</v>
          </cell>
          <cell r="E1014">
            <v>6000</v>
          </cell>
          <cell r="F1014" t="str">
            <v>CS Brasil</v>
          </cell>
          <cell r="G1014" t="str">
            <v>MOVIDA GTF para CSB</v>
          </cell>
          <cell r="H1014" t="str">
            <v>CS</v>
          </cell>
          <cell r="J1014" t="str">
            <v>CS BRASIL</v>
          </cell>
          <cell r="K1014" t="str">
            <v>VISÃO SETA</v>
          </cell>
        </row>
        <row r="1015">
          <cell r="B1015" t="str">
            <v>H25212-001</v>
          </cell>
          <cell r="C1015" t="str">
            <v>SEGUP - PA - GTF PÚBLICAS LEVES - JSLOC</v>
          </cell>
          <cell r="E1015">
            <v>6000</v>
          </cell>
          <cell r="F1015" t="str">
            <v>CS Brasil</v>
          </cell>
          <cell r="G1015" t="str">
            <v>MOVIDA GTF para CSB</v>
          </cell>
          <cell r="H1015" t="str">
            <v>CS</v>
          </cell>
          <cell r="J1015" t="str">
            <v>CS BRASIL</v>
          </cell>
          <cell r="K1015" t="str">
            <v>VISÃO SETA</v>
          </cell>
        </row>
        <row r="1016">
          <cell r="B1016" t="str">
            <v>H25230-001</v>
          </cell>
          <cell r="C1016" t="str">
            <v>SSPJ - GO - GTF PÚBLICAS LEVES - JSLOC</v>
          </cell>
          <cell r="E1016">
            <v>6000</v>
          </cell>
          <cell r="F1016" t="str">
            <v>CS Brasil</v>
          </cell>
          <cell r="G1016" t="str">
            <v>MOVIDA GTF para CSB</v>
          </cell>
          <cell r="H1016" t="str">
            <v>CS</v>
          </cell>
          <cell r="J1016" t="str">
            <v>CS BRASIL</v>
          </cell>
          <cell r="K1016" t="str">
            <v>VISÃO SETA</v>
          </cell>
        </row>
        <row r="1017">
          <cell r="B1017" t="str">
            <v>H25350-001</v>
          </cell>
          <cell r="C1017" t="str">
            <v>SEC.DEFESA SOCIAL PE -GTF PÚBLICAS LEVES</v>
          </cell>
          <cell r="E1017">
            <v>6000</v>
          </cell>
          <cell r="F1017" t="str">
            <v>CS Brasil</v>
          </cell>
          <cell r="G1017" t="str">
            <v>MOVIDA GTF para CSB</v>
          </cell>
          <cell r="H1017" t="str">
            <v>CS</v>
          </cell>
          <cell r="J1017" t="str">
            <v>CS BRASIL</v>
          </cell>
          <cell r="K1017" t="str">
            <v>VISÃO SETA</v>
          </cell>
        </row>
        <row r="1018">
          <cell r="B1018" t="str">
            <v>H25410-001</v>
          </cell>
          <cell r="C1018" t="str">
            <v>CORSAN PORTO ALEGRE  -GTF PUB</v>
          </cell>
          <cell r="E1018">
            <v>6000</v>
          </cell>
          <cell r="F1018" t="str">
            <v>CS Brasil</v>
          </cell>
          <cell r="G1018" t="str">
            <v>MOVIDA GTF para CSB</v>
          </cell>
          <cell r="H1018" t="str">
            <v>CS</v>
          </cell>
          <cell r="J1018" t="str">
            <v>CS BRASIL</v>
          </cell>
          <cell r="K1018" t="str">
            <v>VISÃO SETA</v>
          </cell>
        </row>
        <row r="1019">
          <cell r="B1019" t="str">
            <v>H25411-K22</v>
          </cell>
          <cell r="C1019" t="str">
            <v>CORSAN PORTO ALEGRE  -GTF PUB</v>
          </cell>
          <cell r="E1019">
            <v>6000</v>
          </cell>
          <cell r="F1019" t="str">
            <v>CS Brasil</v>
          </cell>
          <cell r="G1019" t="str">
            <v>MOVIDA GTF para CSB</v>
          </cell>
          <cell r="H1019" t="str">
            <v>CS</v>
          </cell>
          <cell r="J1019" t="str">
            <v>CS BRASIL</v>
          </cell>
          <cell r="K1019" t="str">
            <v>VISÃO SETA</v>
          </cell>
        </row>
        <row r="1020">
          <cell r="B1020" t="str">
            <v>H25510-001</v>
          </cell>
          <cell r="C1020" t="str">
            <v>EMBASA - GTF PÚBLICAS LEVES</v>
          </cell>
          <cell r="E1020">
            <v>6000</v>
          </cell>
          <cell r="F1020" t="str">
            <v>CS Brasil</v>
          </cell>
          <cell r="G1020" t="str">
            <v>MOVIDA GTF para CSB</v>
          </cell>
          <cell r="H1020" t="str">
            <v>CS</v>
          </cell>
          <cell r="J1020" t="str">
            <v>CS BRASIL</v>
          </cell>
          <cell r="K1020" t="str">
            <v>VISÃO SETA</v>
          </cell>
        </row>
        <row r="1021">
          <cell r="B1021" t="str">
            <v>H25530-001</v>
          </cell>
          <cell r="C1021" t="str">
            <v>COPASA- MG - GTF PÚBLICAS LEVES</v>
          </cell>
          <cell r="E1021">
            <v>6000</v>
          </cell>
          <cell r="F1021" t="str">
            <v>CS Brasil</v>
          </cell>
          <cell r="G1021" t="str">
            <v>MOVIDA GTF para CSB</v>
          </cell>
          <cell r="H1021" t="str">
            <v>CS</v>
          </cell>
          <cell r="J1021" t="str">
            <v>CS BRASIL</v>
          </cell>
          <cell r="K1021" t="str">
            <v>VISÃO SETA</v>
          </cell>
        </row>
        <row r="1022">
          <cell r="B1022" t="str">
            <v>E25017-001</v>
          </cell>
          <cell r="C1022" t="str">
            <v>TURISMO - MOGI</v>
          </cell>
          <cell r="E1022">
            <v>6000</v>
          </cell>
          <cell r="F1022" t="str">
            <v>JSL</v>
          </cell>
          <cell r="G1022" t="str">
            <v>MOVIDA GTF para JSL S/A</v>
          </cell>
          <cell r="H1022" t="str">
            <v>JSL</v>
          </cell>
          <cell r="J1022" t="str">
            <v>LOGÍSTICA</v>
          </cell>
          <cell r="K1022" t="str">
            <v>VISÃO SETA</v>
          </cell>
        </row>
        <row r="1023">
          <cell r="B1023" t="str">
            <v>E25150-002</v>
          </cell>
          <cell r="C1023" t="str">
            <v>FRETAMENTO - SÃO BERNARDO DO CAMPO-CS</v>
          </cell>
          <cell r="E1023">
            <v>6000</v>
          </cell>
          <cell r="F1023" t="str">
            <v>JSL</v>
          </cell>
          <cell r="G1023" t="str">
            <v>MOVIDA GTF para JSL S/A</v>
          </cell>
          <cell r="H1023" t="str">
            <v>JSL</v>
          </cell>
          <cell r="J1023" t="str">
            <v>LOGÍSTICA</v>
          </cell>
          <cell r="K1023" t="str">
            <v>VISÃO SETA</v>
          </cell>
        </row>
        <row r="1024">
          <cell r="B1024" t="str">
            <v>E25151-001</v>
          </cell>
          <cell r="C1024" t="str">
            <v>VOLKSWAGEN - FRETAMENTO - SÃO BERNARDO</v>
          </cell>
          <cell r="E1024">
            <v>6000</v>
          </cell>
          <cell r="F1024" t="str">
            <v>JSL</v>
          </cell>
          <cell r="G1024" t="str">
            <v>MOVIDA GTF para JSL S/A</v>
          </cell>
          <cell r="H1024" t="str">
            <v>JSL</v>
          </cell>
          <cell r="J1024" t="str">
            <v>LOGÍSTICA</v>
          </cell>
          <cell r="K1024" t="str">
            <v>VISÃO SETA</v>
          </cell>
        </row>
        <row r="1025">
          <cell r="B1025" t="str">
            <v>E25270-001</v>
          </cell>
          <cell r="C1025" t="str">
            <v>FRETAMENTO - OSASCO</v>
          </cell>
          <cell r="E1025">
            <v>6000</v>
          </cell>
          <cell r="F1025" t="str">
            <v>JSL</v>
          </cell>
          <cell r="G1025" t="str">
            <v>MOVIDA GTF para JSL S/A</v>
          </cell>
          <cell r="H1025" t="str">
            <v>JSL</v>
          </cell>
          <cell r="J1025" t="str">
            <v>LOGÍSTICA</v>
          </cell>
          <cell r="K1025" t="str">
            <v>VISÃO SETA</v>
          </cell>
        </row>
        <row r="1026">
          <cell r="B1026" t="str">
            <v>F05002-001</v>
          </cell>
          <cell r="C1026" t="str">
            <v>DIR. EXEC. TRANSPORTE E ARMAZENAGEM-LOC</v>
          </cell>
          <cell r="E1026">
            <v>6000</v>
          </cell>
          <cell r="F1026" t="str">
            <v>JSL</v>
          </cell>
          <cell r="G1026" t="str">
            <v>MOVIDA GTF para JSL S/A</v>
          </cell>
          <cell r="H1026" t="str">
            <v>JSL</v>
          </cell>
          <cell r="J1026" t="str">
            <v>LOGÍSTICA</v>
          </cell>
          <cell r="K1026" t="str">
            <v>VISÃO SETA</v>
          </cell>
        </row>
        <row r="1027">
          <cell r="B1027" t="str">
            <v>F10002-002</v>
          </cell>
          <cell r="C1027" t="str">
            <v>FROTAS - CARGAS-CS</v>
          </cell>
          <cell r="E1027">
            <v>6000</v>
          </cell>
          <cell r="F1027" t="str">
            <v>JSL</v>
          </cell>
          <cell r="G1027" t="str">
            <v>MOVIDA GTF para JSL S/A</v>
          </cell>
          <cell r="H1027" t="str">
            <v>JSL</v>
          </cell>
          <cell r="J1027" t="str">
            <v>LOGÍSTICA</v>
          </cell>
          <cell r="K1027" t="str">
            <v>VISÃO SETA</v>
          </cell>
        </row>
        <row r="1028">
          <cell r="B1028" t="str">
            <v>F10004-001</v>
          </cell>
          <cell r="C1028" t="str">
            <v>PROGRAMAÇÃO - CARGAS</v>
          </cell>
          <cell r="E1028">
            <v>6000</v>
          </cell>
          <cell r="F1028" t="str">
            <v>JSL</v>
          </cell>
          <cell r="G1028" t="str">
            <v>MOVIDA GTF para JSL S/A</v>
          </cell>
          <cell r="H1028" t="str">
            <v>JSL</v>
          </cell>
          <cell r="J1028" t="str">
            <v>LOGÍSTICA</v>
          </cell>
          <cell r="K1028" t="str">
            <v>VISÃO SETA</v>
          </cell>
        </row>
        <row r="1029">
          <cell r="B1029" t="str">
            <v>F10030-001</v>
          </cell>
          <cell r="C1029" t="str">
            <v>BETIM - CARGAS</v>
          </cell>
          <cell r="E1029">
            <v>6000</v>
          </cell>
          <cell r="F1029" t="str">
            <v>JSL</v>
          </cell>
          <cell r="G1029" t="str">
            <v>MOVIDA GTF para JSL S/A</v>
          </cell>
          <cell r="H1029" t="str">
            <v>JSL</v>
          </cell>
          <cell r="J1029" t="str">
            <v>LOGÍSTICA</v>
          </cell>
          <cell r="K1029" t="str">
            <v>VISÃO SETA</v>
          </cell>
        </row>
        <row r="1030">
          <cell r="B1030" t="str">
            <v>F10050-001</v>
          </cell>
          <cell r="C1030" t="str">
            <v>CUBATÃO - CARGAS</v>
          </cell>
          <cell r="E1030">
            <v>6000</v>
          </cell>
          <cell r="F1030" t="str">
            <v>JSL</v>
          </cell>
          <cell r="G1030" t="str">
            <v>MOVIDA GTF para JSL S/A</v>
          </cell>
          <cell r="H1030" t="str">
            <v>JSL</v>
          </cell>
          <cell r="J1030" t="str">
            <v>LOGÍSTICA</v>
          </cell>
          <cell r="K1030" t="str">
            <v>VISÃO SETA</v>
          </cell>
        </row>
        <row r="1031">
          <cell r="B1031" t="str">
            <v>F10080-001</v>
          </cell>
          <cell r="C1031" t="str">
            <v>GUARULHOS - CARGAS</v>
          </cell>
          <cell r="E1031">
            <v>6000</v>
          </cell>
          <cell r="F1031" t="str">
            <v>JSL</v>
          </cell>
          <cell r="G1031" t="str">
            <v>MOVIDA GTF para JSL S/A</v>
          </cell>
          <cell r="H1031" t="str">
            <v>JSL</v>
          </cell>
          <cell r="J1031" t="str">
            <v>LOGÍSTICA</v>
          </cell>
          <cell r="K1031" t="str">
            <v>VISÃO SETA</v>
          </cell>
        </row>
        <row r="1032">
          <cell r="B1032" t="str">
            <v>F10100-001</v>
          </cell>
          <cell r="C1032" t="str">
            <v>IPATINGA - CARGAS</v>
          </cell>
          <cell r="E1032">
            <v>6000</v>
          </cell>
          <cell r="F1032" t="str">
            <v>JSL</v>
          </cell>
          <cell r="G1032" t="str">
            <v>MOVIDA GTF para JSL S/A</v>
          </cell>
          <cell r="H1032" t="str">
            <v>JSL</v>
          </cell>
          <cell r="J1032" t="str">
            <v>LOGÍSTICA</v>
          </cell>
          <cell r="K1032" t="str">
            <v>VISÃO SETA</v>
          </cell>
        </row>
        <row r="1033">
          <cell r="B1033" t="str">
            <v>F10200-001</v>
          </cell>
          <cell r="C1033" t="str">
            <v>JACAREI - CARGAS</v>
          </cell>
          <cell r="E1033">
            <v>6000</v>
          </cell>
          <cell r="F1033" t="str">
            <v>JSL</v>
          </cell>
          <cell r="G1033" t="str">
            <v>MOVIDA GTF para JSL S/A</v>
          </cell>
          <cell r="H1033" t="str">
            <v>JSL</v>
          </cell>
          <cell r="J1033" t="str">
            <v>LOGÍSTICA</v>
          </cell>
          <cell r="K1033" t="str">
            <v>VISÃO SETA</v>
          </cell>
        </row>
        <row r="1034">
          <cell r="B1034" t="str">
            <v>F10203-001</v>
          </cell>
          <cell r="C1034" t="str">
            <v>JACAREI - MOV. INTERNA - CEBRACE</v>
          </cell>
          <cell r="E1034">
            <v>6000</v>
          </cell>
          <cell r="F1034" t="str">
            <v>JSL</v>
          </cell>
          <cell r="G1034" t="str">
            <v>MOVIDA GTF para JSL S/A</v>
          </cell>
          <cell r="H1034" t="str">
            <v>JSL</v>
          </cell>
          <cell r="J1034" t="str">
            <v>LOGÍSTICA</v>
          </cell>
          <cell r="K1034" t="str">
            <v>VISÃO SETA</v>
          </cell>
        </row>
        <row r="1035">
          <cell r="B1035" t="str">
            <v>F10240-001</v>
          </cell>
          <cell r="C1035" t="str">
            <v>BARRA VELHA - CARGAS</v>
          </cell>
          <cell r="E1035">
            <v>6000</v>
          </cell>
          <cell r="F1035" t="str">
            <v>JSL</v>
          </cell>
          <cell r="G1035" t="str">
            <v>MOVIDA GTF para JSL S/A</v>
          </cell>
          <cell r="H1035" t="str">
            <v>JSL</v>
          </cell>
          <cell r="J1035" t="str">
            <v>LOGÍSTICA</v>
          </cell>
          <cell r="K1035" t="str">
            <v>VISÃO SETA</v>
          </cell>
        </row>
        <row r="1036">
          <cell r="B1036" t="str">
            <v>F10302-A01</v>
          </cell>
          <cell r="C1036" t="str">
            <v>ITATIAIA - CARGAS</v>
          </cell>
          <cell r="E1036">
            <v>6000</v>
          </cell>
          <cell r="F1036" t="str">
            <v>JSL</v>
          </cell>
          <cell r="G1036" t="str">
            <v>MOVIDA GTF para JSL S/A</v>
          </cell>
          <cell r="H1036" t="str">
            <v>JSL</v>
          </cell>
          <cell r="J1036" t="str">
            <v>LOGÍSTICA</v>
          </cell>
          <cell r="K1036" t="str">
            <v>VISÃO SETA</v>
          </cell>
        </row>
        <row r="1037">
          <cell r="B1037" t="str">
            <v>F10320-001</v>
          </cell>
          <cell r="C1037" t="str">
            <v>ITAQUAQUECETUBA - CARGAS</v>
          </cell>
          <cell r="E1037">
            <v>6000</v>
          </cell>
          <cell r="F1037" t="str">
            <v>JSL</v>
          </cell>
          <cell r="G1037" t="str">
            <v>MOVIDA GTF para JSL S/A</v>
          </cell>
          <cell r="H1037" t="str">
            <v>JSL</v>
          </cell>
          <cell r="J1037" t="str">
            <v>LOGÍSTICA</v>
          </cell>
          <cell r="K1037" t="str">
            <v>VISÃO SETA</v>
          </cell>
        </row>
        <row r="1038">
          <cell r="B1038" t="str">
            <v>F10400-001</v>
          </cell>
          <cell r="C1038" t="str">
            <v>CURITIBA - CARGAS</v>
          </cell>
          <cell r="E1038">
            <v>6000</v>
          </cell>
          <cell r="F1038" t="str">
            <v>JSL</v>
          </cell>
          <cell r="G1038" t="str">
            <v>MOVIDA GTF para JSL S/A</v>
          </cell>
          <cell r="H1038" t="str">
            <v>JSL</v>
          </cell>
          <cell r="J1038" t="str">
            <v>LOGÍSTICA</v>
          </cell>
          <cell r="K1038" t="str">
            <v>VISÃO SETA</v>
          </cell>
        </row>
        <row r="1039">
          <cell r="B1039" t="str">
            <v>F10440-001</v>
          </cell>
          <cell r="C1039" t="str">
            <v>SIMÕES FILHO - CARGAS</v>
          </cell>
          <cell r="E1039">
            <v>6000</v>
          </cell>
          <cell r="F1039" t="str">
            <v>JSL</v>
          </cell>
          <cell r="G1039" t="str">
            <v>MOVIDA GTF para JSL S/A</v>
          </cell>
          <cell r="H1039" t="str">
            <v>JSL</v>
          </cell>
          <cell r="J1039" t="str">
            <v>LOGÍSTICA</v>
          </cell>
          <cell r="K1039" t="str">
            <v>VISÃO SETA</v>
          </cell>
        </row>
        <row r="1040">
          <cell r="B1040" t="str">
            <v>F10460-001</v>
          </cell>
          <cell r="C1040" t="str">
            <v>SUMARÉ - CARGAS</v>
          </cell>
          <cell r="E1040">
            <v>6000</v>
          </cell>
          <cell r="F1040" t="str">
            <v>JSL</v>
          </cell>
          <cell r="G1040" t="str">
            <v>MOVIDA GTF para JSL S/A</v>
          </cell>
          <cell r="H1040" t="str">
            <v>JSL</v>
          </cell>
          <cell r="J1040" t="str">
            <v>LOGÍSTICA</v>
          </cell>
          <cell r="K1040" t="str">
            <v>VISÃO SETA</v>
          </cell>
        </row>
        <row r="1041">
          <cell r="B1041" t="str">
            <v>F10580-001</v>
          </cell>
          <cell r="C1041" t="str">
            <v>ALUMINIO - CARGAS</v>
          </cell>
          <cell r="E1041">
            <v>6000</v>
          </cell>
          <cell r="F1041" t="str">
            <v>JSL</v>
          </cell>
          <cell r="G1041" t="str">
            <v>MOVIDA GTF para JSL S/A</v>
          </cell>
          <cell r="H1041" t="str">
            <v>JSL</v>
          </cell>
          <cell r="J1041" t="str">
            <v>LOGÍSTICA</v>
          </cell>
          <cell r="K1041" t="str">
            <v>VISÃO SETA</v>
          </cell>
        </row>
        <row r="1042">
          <cell r="B1042" t="str">
            <v>F10640-001</v>
          </cell>
          <cell r="C1042" t="str">
            <v>VOLTA REDONDA - CARGAS</v>
          </cell>
          <cell r="E1042">
            <v>6000</v>
          </cell>
          <cell r="F1042" t="str">
            <v>JSL</v>
          </cell>
          <cell r="G1042" t="str">
            <v>MOVIDA GTF para JSL S/A</v>
          </cell>
          <cell r="H1042" t="str">
            <v>JSL</v>
          </cell>
          <cell r="J1042" t="str">
            <v>LOGÍSTICA</v>
          </cell>
          <cell r="K1042" t="str">
            <v>VISÃO SETA</v>
          </cell>
        </row>
        <row r="1043">
          <cell r="B1043" t="str">
            <v>F10700-001</v>
          </cell>
          <cell r="C1043" t="str">
            <v>SUMARE - CARGAS</v>
          </cell>
          <cell r="E1043">
            <v>6000</v>
          </cell>
          <cell r="F1043" t="str">
            <v>JSL</v>
          </cell>
          <cell r="G1043" t="str">
            <v>MOVIDA GTF para JSL S/A</v>
          </cell>
          <cell r="H1043" t="str">
            <v>JSL</v>
          </cell>
          <cell r="J1043" t="str">
            <v>LOGÍSTICA</v>
          </cell>
          <cell r="K1043" t="str">
            <v>VISÃO SETA</v>
          </cell>
        </row>
        <row r="1044">
          <cell r="B1044" t="str">
            <v>F20011-001</v>
          </cell>
          <cell r="C1044" t="str">
            <v>VOLKSWAGEN CNT PLANTAS - SÃO BERNARDO</v>
          </cell>
          <cell r="E1044">
            <v>6000</v>
          </cell>
          <cell r="F1044" t="str">
            <v>JSL</v>
          </cell>
          <cell r="G1044" t="str">
            <v>MOVIDA GTF para JSL S/A</v>
          </cell>
          <cell r="H1044" t="str">
            <v>JSL</v>
          </cell>
          <cell r="J1044" t="str">
            <v>LOGÍSTICA</v>
          </cell>
          <cell r="K1044" t="str">
            <v>VISÃO SETA</v>
          </cell>
        </row>
        <row r="1045">
          <cell r="B1045" t="str">
            <v>F20012-001</v>
          </cell>
          <cell r="C1045" t="str">
            <v>VOLKSWAGEN CNT MOTORES - CURITIBA</v>
          </cell>
          <cell r="E1045">
            <v>6000</v>
          </cell>
          <cell r="F1045" t="str">
            <v>JSL</v>
          </cell>
          <cell r="G1045" t="str">
            <v>MOVIDA GTF para JSL S/A</v>
          </cell>
          <cell r="H1045" t="str">
            <v>JSL</v>
          </cell>
          <cell r="J1045" t="str">
            <v>LOGÍSTICA</v>
          </cell>
          <cell r="K1045" t="str">
            <v>VISÃO SETA</v>
          </cell>
        </row>
        <row r="1046">
          <cell r="B1046" t="str">
            <v>F20014-001</v>
          </cell>
          <cell r="C1046" t="str">
            <v>VOLKSWAGEN CNT - SÃO BERNARDO</v>
          </cell>
          <cell r="E1046">
            <v>6000</v>
          </cell>
          <cell r="F1046" t="str">
            <v>JSL</v>
          </cell>
          <cell r="G1046" t="str">
            <v>MOVIDA GTF para JSL S/A</v>
          </cell>
          <cell r="H1046" t="str">
            <v>JSL</v>
          </cell>
          <cell r="J1046" t="str">
            <v>LOGÍSTICA</v>
          </cell>
          <cell r="K1046" t="str">
            <v>VISÃO SETA</v>
          </cell>
        </row>
        <row r="1047">
          <cell r="B1047" t="str">
            <v>F20015-001</v>
          </cell>
          <cell r="C1047" t="str">
            <v>VOLKSWAGEN TORQUE - RIO CLARO</v>
          </cell>
          <cell r="E1047">
            <v>6000</v>
          </cell>
          <cell r="F1047" t="str">
            <v>JSL</v>
          </cell>
          <cell r="G1047" t="str">
            <v>MOVIDA GTF para JSL S/A</v>
          </cell>
          <cell r="H1047" t="str">
            <v>JSL</v>
          </cell>
          <cell r="J1047" t="str">
            <v>LOGÍSTICA</v>
          </cell>
          <cell r="K1047" t="str">
            <v>VISÃO SETA</v>
          </cell>
        </row>
        <row r="1048">
          <cell r="B1048" t="str">
            <v>F20017-001</v>
          </cell>
          <cell r="C1048" t="str">
            <v>MAN LATIN AMERICA - MILK RUN - CAÇAPAVA</v>
          </cell>
          <cell r="E1048">
            <v>6000</v>
          </cell>
          <cell r="F1048" t="str">
            <v>JSL</v>
          </cell>
          <cell r="G1048" t="str">
            <v>MOVIDA GTF para JSL S/A</v>
          </cell>
          <cell r="H1048" t="str">
            <v>JSL</v>
          </cell>
          <cell r="J1048" t="str">
            <v>LOGÍSTICA</v>
          </cell>
          <cell r="K1048" t="str">
            <v>VISÃO SETA</v>
          </cell>
        </row>
        <row r="1049">
          <cell r="B1049" t="str">
            <v>F20024-001</v>
          </cell>
          <cell r="C1049" t="str">
            <v>VOLKSWAGEN - MOV.VEICULO 0 KM -PARANAGUA</v>
          </cell>
          <cell r="E1049">
            <v>6000</v>
          </cell>
          <cell r="F1049" t="str">
            <v>JSL</v>
          </cell>
          <cell r="G1049" t="str">
            <v>MOVIDA GTF para JSL S/A</v>
          </cell>
          <cell r="H1049" t="str">
            <v>JSL</v>
          </cell>
          <cell r="J1049" t="str">
            <v>LOGÍSTICA</v>
          </cell>
          <cell r="K1049" t="str">
            <v>VISÃO SETA</v>
          </cell>
        </row>
        <row r="1050">
          <cell r="B1050" t="str">
            <v>F20025-001</v>
          </cell>
          <cell r="C1050" t="str">
            <v>VOLKSWAGEN - MOV.VEICULO 0 KM - SBC</v>
          </cell>
          <cell r="E1050">
            <v>6000</v>
          </cell>
          <cell r="F1050" t="str">
            <v>JSL</v>
          </cell>
          <cell r="G1050" t="str">
            <v>MOVIDA GTF para JSL S/A</v>
          </cell>
          <cell r="H1050" t="str">
            <v>JSL</v>
          </cell>
          <cell r="J1050" t="str">
            <v>LOGÍSTICA</v>
          </cell>
          <cell r="K1050" t="str">
            <v>VISÃO SETA</v>
          </cell>
        </row>
        <row r="1051">
          <cell r="B1051" t="str">
            <v>F20030-001</v>
          </cell>
          <cell r="C1051" t="str">
            <v>HONDA - MILK RUN - SUMARÉ</v>
          </cell>
          <cell r="E1051">
            <v>6000</v>
          </cell>
          <cell r="F1051" t="str">
            <v>JSL</v>
          </cell>
          <cell r="G1051" t="str">
            <v>MOVIDA GTF para JSL S/A</v>
          </cell>
          <cell r="H1051" t="str">
            <v>JSL</v>
          </cell>
          <cell r="J1051" t="str">
            <v>LOGÍSTICA</v>
          </cell>
          <cell r="K1051" t="str">
            <v>VISÃO SETA</v>
          </cell>
        </row>
        <row r="1052">
          <cell r="B1052" t="str">
            <v>F20050-001</v>
          </cell>
          <cell r="C1052" t="str">
            <v>CUMMINS MOTORES - MOVIMENTAÇÃO INTERNA</v>
          </cell>
          <cell r="E1052">
            <v>6000</v>
          </cell>
          <cell r="F1052" t="str">
            <v>JSL</v>
          </cell>
          <cell r="G1052" t="str">
            <v>MOVIDA GTF para JSL S/A</v>
          </cell>
          <cell r="H1052" t="str">
            <v>JSL</v>
          </cell>
          <cell r="J1052" t="str">
            <v>LOGÍSTICA</v>
          </cell>
          <cell r="K1052" t="str">
            <v>VISÃO SETA</v>
          </cell>
        </row>
        <row r="1053">
          <cell r="B1053" t="str">
            <v>F20071-001</v>
          </cell>
          <cell r="C1053" t="str">
            <v>GENERAL MOTORS - VEICULO 0KM - SBC</v>
          </cell>
          <cell r="E1053">
            <v>6000</v>
          </cell>
          <cell r="F1053" t="str">
            <v>JSL</v>
          </cell>
          <cell r="G1053" t="str">
            <v>MOVIDA GTF para JSL S/A</v>
          </cell>
          <cell r="H1053" t="str">
            <v>JSL</v>
          </cell>
          <cell r="J1053" t="str">
            <v>LOGÍSTICA</v>
          </cell>
          <cell r="K1053" t="str">
            <v>VISÃO SETA</v>
          </cell>
        </row>
        <row r="1054">
          <cell r="B1054" t="str">
            <v>F20091-001</v>
          </cell>
          <cell r="C1054" t="str">
            <v>MERCEDEZ - MILK RUN - JUIZ DE FORA</v>
          </cell>
          <cell r="E1054">
            <v>6000</v>
          </cell>
          <cell r="F1054" t="str">
            <v>JSL</v>
          </cell>
          <cell r="G1054" t="str">
            <v>MOVIDA GTF para JSL S/A</v>
          </cell>
          <cell r="H1054" t="str">
            <v>JSL</v>
          </cell>
          <cell r="J1054" t="str">
            <v>LOGÍSTICA</v>
          </cell>
          <cell r="K1054" t="str">
            <v>VISÃO SETA</v>
          </cell>
        </row>
        <row r="1055">
          <cell r="B1055" t="str">
            <v>F20131-001</v>
          </cell>
          <cell r="C1055" t="str">
            <v>TOYOTA - MILK RUN - SUMARÉ</v>
          </cell>
          <cell r="E1055">
            <v>6000</v>
          </cell>
          <cell r="F1055" t="str">
            <v>JSL</v>
          </cell>
          <cell r="G1055" t="str">
            <v>MOVIDA GTF para JSL S/A</v>
          </cell>
          <cell r="H1055" t="str">
            <v>JSL</v>
          </cell>
          <cell r="J1055" t="str">
            <v>LOGÍSTICA</v>
          </cell>
          <cell r="K1055" t="str">
            <v>VISÃO SETA</v>
          </cell>
        </row>
        <row r="1056">
          <cell r="B1056" t="str">
            <v>F20170-001</v>
          </cell>
          <cell r="C1056" t="str">
            <v>RENAULT/NISSAN - MILK RUN - S. BERNARDO</v>
          </cell>
          <cell r="E1056">
            <v>6000</v>
          </cell>
          <cell r="F1056" t="str">
            <v>JSL</v>
          </cell>
          <cell r="G1056" t="str">
            <v>MOVIDA GTF para JSL S/A</v>
          </cell>
          <cell r="H1056" t="str">
            <v>JSL</v>
          </cell>
          <cell r="J1056" t="str">
            <v>LOGÍSTICA</v>
          </cell>
          <cell r="K1056" t="str">
            <v>VISÃO SETA</v>
          </cell>
        </row>
        <row r="1057">
          <cell r="B1057" t="str">
            <v>F25012-001</v>
          </cell>
          <cell r="C1057" t="str">
            <v>SCHINCARIOL - DEDICADO - ITU</v>
          </cell>
          <cell r="E1057">
            <v>6000</v>
          </cell>
          <cell r="F1057" t="str">
            <v>JSL</v>
          </cell>
          <cell r="G1057" t="str">
            <v>MOVIDA GTF para JSL S/A</v>
          </cell>
          <cell r="H1057" t="str">
            <v>JSL</v>
          </cell>
          <cell r="J1057" t="str">
            <v>LOGÍSTICA</v>
          </cell>
          <cell r="K1057" t="str">
            <v>VISÃO SETA</v>
          </cell>
        </row>
        <row r="1058">
          <cell r="B1058" t="str">
            <v>F25070-001</v>
          </cell>
          <cell r="C1058" t="str">
            <v>WHIRLPOOL - INBOUND - SÃO BERNARDO</v>
          </cell>
          <cell r="E1058">
            <v>6000</v>
          </cell>
          <cell r="F1058" t="str">
            <v>JSL</v>
          </cell>
          <cell r="G1058" t="str">
            <v>MOVIDA GTF para JSL S/A</v>
          </cell>
          <cell r="H1058" t="str">
            <v>JSL</v>
          </cell>
          <cell r="J1058" t="str">
            <v>LOGÍSTICA</v>
          </cell>
          <cell r="K1058" t="str">
            <v>VISÃO SETA</v>
          </cell>
        </row>
        <row r="1059">
          <cell r="B1059" t="str">
            <v>F25071-001</v>
          </cell>
          <cell r="C1059" t="str">
            <v>WHIRLPOOL - OUTBOUND - RIO CLARO</v>
          </cell>
          <cell r="E1059">
            <v>6000</v>
          </cell>
          <cell r="F1059" t="str">
            <v>JSL</v>
          </cell>
          <cell r="G1059" t="str">
            <v>MOVIDA GTF para JSL S/A</v>
          </cell>
          <cell r="H1059" t="str">
            <v>JSL</v>
          </cell>
          <cell r="J1059" t="str">
            <v>LOGÍSTICA</v>
          </cell>
          <cell r="K1059" t="str">
            <v>VISÃO SETA</v>
          </cell>
        </row>
        <row r="1060">
          <cell r="B1060" t="str">
            <v>F25110-002</v>
          </cell>
          <cell r="C1060" t="str">
            <v>DMLU - PORTO ALEGRE</v>
          </cell>
          <cell r="E1060">
            <v>6000</v>
          </cell>
          <cell r="F1060" t="str">
            <v>JSL</v>
          </cell>
          <cell r="G1060" t="str">
            <v>MOVIDA GTF para JSL S/A</v>
          </cell>
          <cell r="H1060" t="str">
            <v>JSL</v>
          </cell>
          <cell r="J1060" t="str">
            <v>LOGÍSTICA</v>
          </cell>
          <cell r="K1060" t="str">
            <v>VISÃO SETA</v>
          </cell>
        </row>
        <row r="1061">
          <cell r="B1061" t="str">
            <v>F25150-001</v>
          </cell>
          <cell r="C1061" t="str">
            <v>COLETA DE RESIDUOS INDUSTRIAIS</v>
          </cell>
          <cell r="E1061">
            <v>6000</v>
          </cell>
          <cell r="F1061" t="str">
            <v>JSL</v>
          </cell>
          <cell r="G1061" t="str">
            <v>MOVIDA GTF para JSL S/A</v>
          </cell>
          <cell r="H1061" t="str">
            <v>JSL</v>
          </cell>
          <cell r="J1061" t="str">
            <v>LOGÍSTICA</v>
          </cell>
          <cell r="K1061" t="str">
            <v>VISÃO SETA</v>
          </cell>
        </row>
        <row r="1062">
          <cell r="B1062" t="str">
            <v>F25170-001</v>
          </cell>
          <cell r="C1062" t="str">
            <v>RECKITT BENCKISER - OPERAÇÃO DEDICADA</v>
          </cell>
          <cell r="E1062">
            <v>6000</v>
          </cell>
          <cell r="F1062" t="str">
            <v>JSL</v>
          </cell>
          <cell r="G1062" t="str">
            <v>MOVIDA GTF para JSL S/A</v>
          </cell>
          <cell r="H1062" t="str">
            <v>JSL</v>
          </cell>
          <cell r="J1062" t="str">
            <v>LOGÍSTICA</v>
          </cell>
          <cell r="K1062" t="str">
            <v>VISÃO SETA</v>
          </cell>
        </row>
        <row r="1063">
          <cell r="B1063" t="str">
            <v>F25210-001</v>
          </cell>
          <cell r="C1063" t="str">
            <v>PETROBRAS - TRANSP. DEDICADO - VITORIA</v>
          </cell>
          <cell r="E1063">
            <v>6000</v>
          </cell>
          <cell r="F1063" t="str">
            <v>JSL</v>
          </cell>
          <cell r="G1063" t="str">
            <v>MOVIDA GTF para JSL S/A</v>
          </cell>
          <cell r="H1063" t="str">
            <v>JSL</v>
          </cell>
          <cell r="J1063" t="str">
            <v>LOGÍSTICA</v>
          </cell>
          <cell r="K1063" t="str">
            <v>VISÃO SETA</v>
          </cell>
        </row>
        <row r="1064">
          <cell r="B1064" t="str">
            <v>F30050-001</v>
          </cell>
          <cell r="C1064" t="str">
            <v>USIMINAS - TRANSPORTE DEDICADO - BETIM</v>
          </cell>
          <cell r="E1064">
            <v>6000</v>
          </cell>
          <cell r="F1064" t="str">
            <v>JSL</v>
          </cell>
          <cell r="G1064" t="str">
            <v>MOVIDA GTF para JSL S/A</v>
          </cell>
          <cell r="H1064" t="str">
            <v>JSL</v>
          </cell>
          <cell r="J1064" t="str">
            <v>LOGÍSTICA</v>
          </cell>
          <cell r="K1064" t="str">
            <v>VISÃO SETA</v>
          </cell>
        </row>
        <row r="1065">
          <cell r="B1065" t="str">
            <v>F30090-001</v>
          </cell>
          <cell r="C1065" t="str">
            <v>ARCELOR MITTAL - DEDICADOS - PIRACICABA</v>
          </cell>
          <cell r="E1065">
            <v>6000</v>
          </cell>
          <cell r="F1065" t="str">
            <v>JSL</v>
          </cell>
          <cell r="G1065" t="str">
            <v>MOVIDA GTF para JSL S/A</v>
          </cell>
          <cell r="H1065" t="str">
            <v>JSL</v>
          </cell>
          <cell r="J1065" t="str">
            <v>LOGÍSTICA</v>
          </cell>
          <cell r="K1065" t="str">
            <v>VISÃO SETA</v>
          </cell>
        </row>
        <row r="1066">
          <cell r="B1066" t="str">
            <v>F30111-001</v>
          </cell>
          <cell r="C1066" t="str">
            <v>LAFARGE CIMENTOS - DEDICADO - SANTA CRUZ</v>
          </cell>
          <cell r="E1066">
            <v>6000</v>
          </cell>
          <cell r="F1066" t="str">
            <v>JSL</v>
          </cell>
          <cell r="G1066" t="str">
            <v>MOVIDA GTF para JSL S/A</v>
          </cell>
          <cell r="H1066" t="str">
            <v>JSL</v>
          </cell>
          <cell r="J1066" t="str">
            <v>LOGÍSTICA</v>
          </cell>
          <cell r="K1066" t="str">
            <v>VISÃO SETA</v>
          </cell>
        </row>
        <row r="1067">
          <cell r="B1067" t="str">
            <v>F30132-001</v>
          </cell>
          <cell r="C1067" t="str">
            <v>INTERCEMENT - DEDICADOS - PEDRO LEOPOLDO</v>
          </cell>
          <cell r="E1067">
            <v>6000</v>
          </cell>
          <cell r="F1067" t="str">
            <v>JSL</v>
          </cell>
          <cell r="G1067" t="str">
            <v>MOVIDA GTF para JSL S/A</v>
          </cell>
          <cell r="H1067" t="str">
            <v>JSL</v>
          </cell>
          <cell r="J1067" t="str">
            <v>LOGÍSTICA</v>
          </cell>
          <cell r="K1067" t="str">
            <v>VISÃO SETA</v>
          </cell>
        </row>
        <row r="1068">
          <cell r="B1068" t="str">
            <v>F35010-001</v>
          </cell>
          <cell r="C1068" t="str">
            <v>BENTELER - DEDICADOS - CAMPINAS</v>
          </cell>
          <cell r="E1068">
            <v>6000</v>
          </cell>
          <cell r="F1068" t="str">
            <v>JSL</v>
          </cell>
          <cell r="G1068" t="str">
            <v>MOVIDA GTF para JSL S/A</v>
          </cell>
          <cell r="H1068" t="str">
            <v>JSL</v>
          </cell>
          <cell r="J1068" t="str">
            <v>LOGÍSTICA</v>
          </cell>
          <cell r="K1068" t="str">
            <v>VISÃO SETA</v>
          </cell>
        </row>
        <row r="1069">
          <cell r="B1069" t="str">
            <v>F35030-002</v>
          </cell>
          <cell r="C1069" t="str">
            <v>BEHR BRASIL - MILK RUN - ARUJÁ</v>
          </cell>
          <cell r="E1069">
            <v>6000</v>
          </cell>
          <cell r="F1069" t="str">
            <v>JSL</v>
          </cell>
          <cell r="G1069" t="str">
            <v>MOVIDA GTF para JSL S/A</v>
          </cell>
          <cell r="H1069" t="str">
            <v>JSL</v>
          </cell>
          <cell r="J1069" t="str">
            <v>LOGÍSTICA</v>
          </cell>
          <cell r="K1069" t="str">
            <v>VISÃO SETA</v>
          </cell>
        </row>
        <row r="1070">
          <cell r="B1070" t="str">
            <v>F40001-001</v>
          </cell>
          <cell r="C1070" t="str">
            <v>ADMIN. OPERAÇÕES DEDICADAS - MÁQ.PESADAS</v>
          </cell>
          <cell r="E1070">
            <v>6000</v>
          </cell>
          <cell r="F1070" t="str">
            <v>JSL</v>
          </cell>
          <cell r="G1070" t="str">
            <v>MOVIDA GTF para JSL S/A</v>
          </cell>
          <cell r="H1070" t="str">
            <v>JSL</v>
          </cell>
          <cell r="J1070" t="str">
            <v>LOGÍSTICA</v>
          </cell>
          <cell r="K1070" t="str">
            <v>VISÃO SETA</v>
          </cell>
        </row>
        <row r="1071">
          <cell r="B1071" t="str">
            <v>F40010-001</v>
          </cell>
          <cell r="C1071" t="str">
            <v>TRANSP. DIVERSOS E MÁQUINAS - PIRACICABA</v>
          </cell>
          <cell r="E1071">
            <v>6000</v>
          </cell>
          <cell r="F1071" t="str">
            <v>JSL</v>
          </cell>
          <cell r="G1071" t="str">
            <v>MOVIDA GTF para JSL S/A</v>
          </cell>
          <cell r="H1071" t="str">
            <v>JSL</v>
          </cell>
          <cell r="J1071" t="str">
            <v>LOGÍSTICA</v>
          </cell>
          <cell r="K1071" t="str">
            <v>VISÃO SETA</v>
          </cell>
        </row>
        <row r="1072">
          <cell r="B1072" t="str">
            <v>F40070-001</v>
          </cell>
          <cell r="C1072" t="str">
            <v>CNH - TRANSP. MÁQUINAS/PEÇAS - SOROCABA</v>
          </cell>
          <cell r="E1072">
            <v>6000</v>
          </cell>
          <cell r="F1072" t="str">
            <v>JSL</v>
          </cell>
          <cell r="G1072" t="str">
            <v>MOVIDA GTF para JSL S/A</v>
          </cell>
          <cell r="H1072" t="str">
            <v>JSL</v>
          </cell>
          <cell r="J1072" t="str">
            <v>LOGÍSTICA</v>
          </cell>
          <cell r="K1072" t="str">
            <v>VISÃO SETA</v>
          </cell>
        </row>
        <row r="1073">
          <cell r="B1073" t="str">
            <v>F43005-001</v>
          </cell>
          <cell r="C1073" t="str">
            <v>PETROBRAS - GTF COM MAO DE OBRA</v>
          </cell>
          <cell r="E1073">
            <v>6000</v>
          </cell>
          <cell r="F1073" t="str">
            <v>JSL</v>
          </cell>
          <cell r="G1073" t="str">
            <v>MOVIDA GTF para JSL S/A</v>
          </cell>
          <cell r="H1073" t="str">
            <v>JSL</v>
          </cell>
          <cell r="J1073" t="str">
            <v>LOGÍSTICA</v>
          </cell>
          <cell r="K1073" t="str">
            <v>VISÃO SETA</v>
          </cell>
        </row>
        <row r="1074">
          <cell r="B1074" t="str">
            <v>F45001-001</v>
          </cell>
          <cell r="C1074" t="str">
            <v>GERÊNCIA OPER. DEDIC. MOVIM. INTERNA</v>
          </cell>
          <cell r="E1074">
            <v>6000</v>
          </cell>
          <cell r="F1074" t="str">
            <v>JSL</v>
          </cell>
          <cell r="G1074" t="str">
            <v>MOVIDA GTF para JSL S/A</v>
          </cell>
          <cell r="H1074" t="str">
            <v>JSL</v>
          </cell>
          <cell r="J1074" t="str">
            <v>LOGÍSTICA</v>
          </cell>
          <cell r="K1074" t="str">
            <v>VISÃO SETA</v>
          </cell>
        </row>
        <row r="1075">
          <cell r="B1075" t="str">
            <v>F45030-001</v>
          </cell>
          <cell r="C1075" t="str">
            <v>SUZANO - MOVIMENTAÇÃO INTERNA - SUZANO</v>
          </cell>
          <cell r="E1075">
            <v>6000</v>
          </cell>
          <cell r="F1075" t="str">
            <v>JSL</v>
          </cell>
          <cell r="G1075" t="str">
            <v>MOVIDA GTF para JSL S/A</v>
          </cell>
          <cell r="H1075" t="str">
            <v>JSL</v>
          </cell>
          <cell r="J1075" t="str">
            <v>LOGÍSTICA</v>
          </cell>
          <cell r="K1075" t="str">
            <v>VISÃO SETA</v>
          </cell>
        </row>
        <row r="1076">
          <cell r="B1076" t="str">
            <v>F45031-001</v>
          </cell>
          <cell r="C1076" t="str">
            <v>SUZANO - MOVIM. INTERNA - RIO VERDE</v>
          </cell>
          <cell r="E1076">
            <v>6000</v>
          </cell>
          <cell r="F1076" t="str">
            <v>JSL</v>
          </cell>
          <cell r="G1076" t="str">
            <v>MOVIDA GTF para JSL S/A</v>
          </cell>
          <cell r="H1076" t="str">
            <v>JSL</v>
          </cell>
          <cell r="J1076" t="str">
            <v>LOGÍSTICA</v>
          </cell>
          <cell r="K1076" t="str">
            <v>VISÃO SETA</v>
          </cell>
        </row>
        <row r="1077">
          <cell r="B1077" t="str">
            <v>F45032-001</v>
          </cell>
          <cell r="C1077" t="str">
            <v>SUZANO - MOVIMENTAÇÃO INTERNA - LIMEIRA</v>
          </cell>
          <cell r="E1077">
            <v>6000</v>
          </cell>
          <cell r="F1077" t="str">
            <v>JSL</v>
          </cell>
          <cell r="G1077" t="str">
            <v>MOVIDA GTF para JSL S/A</v>
          </cell>
          <cell r="H1077" t="str">
            <v>JSL</v>
          </cell>
          <cell r="J1077" t="str">
            <v>LOGÍSTICA</v>
          </cell>
          <cell r="K1077" t="str">
            <v>VISÃO SETA</v>
          </cell>
        </row>
        <row r="1078">
          <cell r="B1078" t="str">
            <v>F45033-001</v>
          </cell>
          <cell r="C1078" t="str">
            <v>IBEMA - MOVIMENTAÇÃO INTERNA - EMBU</v>
          </cell>
          <cell r="E1078">
            <v>6000</v>
          </cell>
          <cell r="F1078" t="str">
            <v>JSL</v>
          </cell>
          <cell r="G1078" t="str">
            <v>MOVIDA GTF para JSL S/A</v>
          </cell>
          <cell r="H1078" t="str">
            <v>JSL</v>
          </cell>
          <cell r="J1078" t="str">
            <v>LOGÍSTICA</v>
          </cell>
          <cell r="K1078" t="str">
            <v>VISÃO SETA</v>
          </cell>
        </row>
        <row r="1079">
          <cell r="B1079" t="str">
            <v>F45034-001</v>
          </cell>
          <cell r="C1079" t="str">
            <v>SUZANO - MOV.INTERNA - CD CAMPINAS-JSLOC</v>
          </cell>
          <cell r="E1079">
            <v>6000</v>
          </cell>
          <cell r="F1079" t="str">
            <v>JSL</v>
          </cell>
          <cell r="G1079" t="str">
            <v>MOVIDA GTF para JSL S/A</v>
          </cell>
          <cell r="H1079" t="str">
            <v>JSL</v>
          </cell>
          <cell r="J1079" t="str">
            <v>LOGÍSTICA</v>
          </cell>
          <cell r="K1079" t="str">
            <v>VISÃO SETA</v>
          </cell>
        </row>
        <row r="1080">
          <cell r="B1080" t="str">
            <v>F45070-001</v>
          </cell>
          <cell r="C1080" t="str">
            <v>PARANAPANEMA - MOV. INTERNA -CAMAÇARI</v>
          </cell>
          <cell r="E1080">
            <v>6000</v>
          </cell>
          <cell r="F1080" t="str">
            <v>JSL</v>
          </cell>
          <cell r="G1080" t="str">
            <v>MOVIDA GTF para JSL S/A</v>
          </cell>
          <cell r="H1080" t="str">
            <v>JSL</v>
          </cell>
          <cell r="J1080" t="str">
            <v>LOGÍSTICA</v>
          </cell>
          <cell r="K1080" t="str">
            <v>VISÃO SETA</v>
          </cell>
        </row>
        <row r="1081">
          <cell r="B1081" t="str">
            <v>F45111-001</v>
          </cell>
          <cell r="C1081" t="str">
            <v>CBA - MOVIM. INTERNA - ALUMINIO</v>
          </cell>
          <cell r="E1081">
            <v>6000</v>
          </cell>
          <cell r="F1081" t="str">
            <v>JSL</v>
          </cell>
          <cell r="G1081" t="str">
            <v>MOVIDA GTF para JSL S/A</v>
          </cell>
          <cell r="H1081" t="str">
            <v>JSL</v>
          </cell>
          <cell r="J1081" t="str">
            <v>LOGÍSTICA</v>
          </cell>
          <cell r="K1081" t="str">
            <v>VISÃO SETA</v>
          </cell>
        </row>
        <row r="1082">
          <cell r="B1082" t="str">
            <v>F45150-001</v>
          </cell>
          <cell r="C1082" t="str">
            <v>PLACO - MOVIM. INTERNA - FEIRA SANTANA</v>
          </cell>
          <cell r="E1082">
            <v>6000</v>
          </cell>
          <cell r="F1082" t="str">
            <v>JSL</v>
          </cell>
          <cell r="G1082" t="str">
            <v>MOVIDA GTF para JSL S/A</v>
          </cell>
          <cell r="H1082" t="str">
            <v>JSL</v>
          </cell>
          <cell r="J1082" t="str">
            <v>LOGÍSTICA</v>
          </cell>
          <cell r="K1082" t="str">
            <v>VISÃO SETA</v>
          </cell>
        </row>
        <row r="1083">
          <cell r="B1083" t="str">
            <v>F45170-001</v>
          </cell>
          <cell r="C1083" t="str">
            <v>WHIRLPOOL - MOVIM. INTERNA - RIO CLARO</v>
          </cell>
          <cell r="E1083">
            <v>6000</v>
          </cell>
          <cell r="F1083" t="str">
            <v>JSL</v>
          </cell>
          <cell r="G1083" t="str">
            <v>MOVIDA GTF para JSL S/A</v>
          </cell>
          <cell r="H1083" t="str">
            <v>JSL</v>
          </cell>
          <cell r="J1083" t="str">
            <v>LOGÍSTICA</v>
          </cell>
          <cell r="K1083" t="str">
            <v>VISÃO SETA</v>
          </cell>
        </row>
        <row r="1084">
          <cell r="B1084" t="str">
            <v>F50010-001</v>
          </cell>
          <cell r="C1084" t="str">
            <v>BRASKEM - ARMAZÉM - EXTREMA - JSLOC</v>
          </cell>
          <cell r="E1084">
            <v>6000</v>
          </cell>
          <cell r="F1084" t="str">
            <v>JSL</v>
          </cell>
          <cell r="G1084" t="str">
            <v>MOVIDA GTF para JSL S/A</v>
          </cell>
          <cell r="H1084" t="str">
            <v>JSL</v>
          </cell>
          <cell r="J1084" t="str">
            <v>LOGÍSTICA</v>
          </cell>
          <cell r="K1084" t="str">
            <v>VISÃO SETA</v>
          </cell>
        </row>
        <row r="1085">
          <cell r="B1085" t="str">
            <v>F50011-001</v>
          </cell>
          <cell r="C1085" t="str">
            <v>BRASKEM - ARMAZÉM - SANTO ANDRÉ - JSLOC</v>
          </cell>
          <cell r="E1085">
            <v>6000</v>
          </cell>
          <cell r="F1085" t="str">
            <v>JSL</v>
          </cell>
          <cell r="G1085" t="str">
            <v>MOVIDA GTF para JSL S/A</v>
          </cell>
          <cell r="H1085" t="str">
            <v>JSL</v>
          </cell>
          <cell r="J1085" t="str">
            <v>LOGÍSTICA</v>
          </cell>
          <cell r="K1085" t="str">
            <v>VISÃO SETA</v>
          </cell>
        </row>
        <row r="1086">
          <cell r="B1086" t="str">
            <v>F50030-002</v>
          </cell>
          <cell r="C1086" t="str">
            <v>TERMINAL INTERMODAL - ITAQUAQUECETUBA</v>
          </cell>
          <cell r="E1086">
            <v>6000</v>
          </cell>
          <cell r="F1086" t="str">
            <v>JSL</v>
          </cell>
          <cell r="G1086" t="str">
            <v>MOVIDA GTF para JSL S/A</v>
          </cell>
          <cell r="H1086" t="str">
            <v>JSL</v>
          </cell>
          <cell r="J1086" t="str">
            <v>LOGÍSTICA</v>
          </cell>
          <cell r="K1086" t="str">
            <v>VISÃO SETA</v>
          </cell>
        </row>
        <row r="1087">
          <cell r="B1087" t="str">
            <v>F55001-001</v>
          </cell>
          <cell r="C1087" t="str">
            <v>GERÊNCIA OPERACIONAL - DISTRIB. URBANA</v>
          </cell>
          <cell r="E1087">
            <v>6000</v>
          </cell>
          <cell r="F1087" t="str">
            <v>JSL</v>
          </cell>
          <cell r="G1087" t="str">
            <v>MOVIDA GTF para JSL S/A</v>
          </cell>
          <cell r="H1087" t="str">
            <v>JSL</v>
          </cell>
          <cell r="J1087" t="str">
            <v>LOGÍSTICA</v>
          </cell>
          <cell r="K1087" t="str">
            <v>VISÃO SETA</v>
          </cell>
        </row>
        <row r="1088">
          <cell r="B1088" t="str">
            <v>F55010-001</v>
          </cell>
          <cell r="C1088" t="str">
            <v>GERDAU - DISTRIBUIÇÃO - VILA MARIA</v>
          </cell>
          <cell r="E1088">
            <v>6000</v>
          </cell>
          <cell r="F1088" t="str">
            <v>JSL</v>
          </cell>
          <cell r="G1088" t="str">
            <v>MOVIDA GTF para JSL S/A</v>
          </cell>
          <cell r="H1088" t="str">
            <v>JSL</v>
          </cell>
          <cell r="J1088" t="str">
            <v>LOGÍSTICA</v>
          </cell>
          <cell r="K1088" t="str">
            <v>VISÃO SETA</v>
          </cell>
        </row>
        <row r="1089">
          <cell r="B1089" t="str">
            <v>F55030-001</v>
          </cell>
          <cell r="C1089" t="str">
            <v>HONDA MOTOS - DISTRIBUIÇÃO - RECIFE</v>
          </cell>
          <cell r="E1089">
            <v>6000</v>
          </cell>
          <cell r="F1089" t="str">
            <v>JSL</v>
          </cell>
          <cell r="G1089" t="str">
            <v>MOVIDA GTF para JSL S/A</v>
          </cell>
          <cell r="H1089" t="str">
            <v>JSL</v>
          </cell>
          <cell r="J1089" t="str">
            <v>LOGÍSTICA</v>
          </cell>
          <cell r="K1089" t="str">
            <v>VISÃO SETA</v>
          </cell>
        </row>
        <row r="1090">
          <cell r="B1090" t="str">
            <v>F55032-001</v>
          </cell>
          <cell r="C1090" t="str">
            <v>HONDA MOTOS - DISTR.URB-C.MOURÃO - JSLOC</v>
          </cell>
          <cell r="E1090">
            <v>6000</v>
          </cell>
          <cell r="F1090" t="str">
            <v>JSL</v>
          </cell>
          <cell r="G1090" t="str">
            <v>MOVIDA GTF para JSL S/A</v>
          </cell>
          <cell r="H1090" t="str">
            <v>JSL</v>
          </cell>
          <cell r="J1090" t="str">
            <v>LOGÍSTICA</v>
          </cell>
          <cell r="K1090" t="str">
            <v>VISÃO SETA</v>
          </cell>
        </row>
        <row r="1091">
          <cell r="B1091" t="str">
            <v>F55050-001</v>
          </cell>
          <cell r="C1091" t="str">
            <v>BIMBO - DISTRIB.URB. - PRAIA GRANDE</v>
          </cell>
          <cell r="E1091">
            <v>6000</v>
          </cell>
          <cell r="F1091" t="str">
            <v>JSL</v>
          </cell>
          <cell r="G1091" t="str">
            <v>MOVIDA GTF para JSL S/A</v>
          </cell>
          <cell r="H1091" t="str">
            <v>JSL</v>
          </cell>
          <cell r="J1091" t="str">
            <v>LOGÍSTICA</v>
          </cell>
          <cell r="K1091" t="str">
            <v>VISÃO SETA</v>
          </cell>
        </row>
        <row r="1092">
          <cell r="B1092" t="str">
            <v>F55052-001</v>
          </cell>
          <cell r="C1092" t="str">
            <v>BIMBO - DISTRIB.URB. - CAMPINAS</v>
          </cell>
          <cell r="E1092">
            <v>6000</v>
          </cell>
          <cell r="F1092" t="str">
            <v>JSL</v>
          </cell>
          <cell r="G1092" t="str">
            <v>MOVIDA GTF para JSL S/A</v>
          </cell>
          <cell r="H1092" t="str">
            <v>JSL</v>
          </cell>
          <cell r="J1092" t="str">
            <v>LOGÍSTICA</v>
          </cell>
          <cell r="K1092" t="str">
            <v>VISÃO SETA</v>
          </cell>
        </row>
        <row r="1093">
          <cell r="B1093" t="str">
            <v>F55053-001</v>
          </cell>
          <cell r="C1093" t="str">
            <v>BIMBO - DISTRIB.URB. - RAPOSO TAVARES</v>
          </cell>
          <cell r="E1093">
            <v>6000</v>
          </cell>
          <cell r="F1093" t="str">
            <v>JSL</v>
          </cell>
          <cell r="G1093" t="str">
            <v>MOVIDA GTF para JSL S/A</v>
          </cell>
          <cell r="H1093" t="str">
            <v>JSL</v>
          </cell>
          <cell r="J1093" t="str">
            <v>LOGÍSTICA</v>
          </cell>
          <cell r="K1093" t="str">
            <v>VISÃO SETA</v>
          </cell>
        </row>
        <row r="1094">
          <cell r="B1094" t="str">
            <v>F55054-001</v>
          </cell>
          <cell r="C1094" t="str">
            <v>BIMBO - DISTRIB.URB. - CUMBICA/PQ. CARMO</v>
          </cell>
          <cell r="E1094">
            <v>6000</v>
          </cell>
          <cell r="F1094" t="str">
            <v>JSL</v>
          </cell>
          <cell r="G1094" t="str">
            <v>MOVIDA GTF para JSL S/A</v>
          </cell>
          <cell r="H1094" t="str">
            <v>JSL</v>
          </cell>
          <cell r="J1094" t="str">
            <v>LOGÍSTICA</v>
          </cell>
          <cell r="K1094" t="str">
            <v>VISÃO SETA</v>
          </cell>
        </row>
        <row r="1095">
          <cell r="B1095" t="str">
            <v>F55055-001</v>
          </cell>
          <cell r="C1095" t="str">
            <v>BIMBO - DISTRIB.URB. - FREGUESIA DO O</v>
          </cell>
          <cell r="E1095">
            <v>6000</v>
          </cell>
          <cell r="F1095" t="str">
            <v>JSL</v>
          </cell>
          <cell r="G1095" t="str">
            <v>MOVIDA GTF para JSL S/A</v>
          </cell>
          <cell r="H1095" t="str">
            <v>JSL</v>
          </cell>
          <cell r="J1095" t="str">
            <v>LOGÍSTICA</v>
          </cell>
          <cell r="K1095" t="str">
            <v>VISÃO SETA</v>
          </cell>
        </row>
        <row r="1096">
          <cell r="B1096" t="str">
            <v>F55056-001</v>
          </cell>
          <cell r="C1096" t="str">
            <v>BIMBO - DISTRIB.URB.- SANTO ANDRÉ</v>
          </cell>
          <cell r="E1096">
            <v>6000</v>
          </cell>
          <cell r="F1096" t="str">
            <v>JSL</v>
          </cell>
          <cell r="G1096" t="str">
            <v>MOVIDA GTF para JSL S/A</v>
          </cell>
          <cell r="H1096" t="str">
            <v>JSL</v>
          </cell>
          <cell r="J1096" t="str">
            <v>LOGÍSTICA</v>
          </cell>
          <cell r="K1096" t="str">
            <v>VISÃO SETA</v>
          </cell>
        </row>
        <row r="1097">
          <cell r="B1097" t="str">
            <v>F55058-A59</v>
          </cell>
          <cell r="C1097" t="str">
            <v>BIMBO - DISTRIB.URB. - INHAUMA</v>
          </cell>
          <cell r="E1097">
            <v>6000</v>
          </cell>
          <cell r="F1097" t="str">
            <v>JSL</v>
          </cell>
          <cell r="G1097" t="str">
            <v>MOVIDA GTF para JSL S/A</v>
          </cell>
          <cell r="H1097" t="str">
            <v>JSL</v>
          </cell>
          <cell r="J1097" t="str">
            <v>LOGÍSTICA</v>
          </cell>
          <cell r="K1097" t="str">
            <v>VISÃO SETA</v>
          </cell>
        </row>
        <row r="1098">
          <cell r="B1098" t="str">
            <v>F55070-001</v>
          </cell>
          <cell r="C1098" t="str">
            <v>COOP - DISTRIBUIÇÃO URBANA - SBC</v>
          </cell>
          <cell r="E1098">
            <v>6000</v>
          </cell>
          <cell r="F1098" t="str">
            <v>JSL</v>
          </cell>
          <cell r="G1098" t="str">
            <v>MOVIDA GTF para JSL S/A</v>
          </cell>
          <cell r="H1098" t="str">
            <v>JSL</v>
          </cell>
          <cell r="J1098" t="str">
            <v>LOGÍSTICA</v>
          </cell>
          <cell r="K1098" t="str">
            <v>VISÃO SETA</v>
          </cell>
        </row>
        <row r="1099">
          <cell r="B1099" t="str">
            <v>F55090-001</v>
          </cell>
          <cell r="C1099" t="str">
            <v>WICKBOLD - DISTRIB. URBANA - R.JANEIRO</v>
          </cell>
          <cell r="E1099">
            <v>6000</v>
          </cell>
          <cell r="F1099" t="str">
            <v>JSL</v>
          </cell>
          <cell r="G1099" t="str">
            <v>MOVIDA GTF para JSL S/A</v>
          </cell>
          <cell r="H1099" t="str">
            <v>JSL</v>
          </cell>
          <cell r="J1099" t="str">
            <v>LOGÍSTICA</v>
          </cell>
          <cell r="K1099" t="str">
            <v>VISÃO SETA</v>
          </cell>
        </row>
        <row r="1100">
          <cell r="B1100" t="str">
            <v>F55094-001</v>
          </cell>
          <cell r="C1100" t="str">
            <v>WICKBOLD - DISTRIB. URBANA - SOROCABA</v>
          </cell>
          <cell r="E1100">
            <v>6000</v>
          </cell>
          <cell r="F1100" t="str">
            <v>JSL</v>
          </cell>
          <cell r="G1100" t="str">
            <v>MOVIDA GTF para JSL S/A</v>
          </cell>
          <cell r="H1100" t="str">
            <v>JSL</v>
          </cell>
          <cell r="J1100" t="str">
            <v>LOGÍSTICA</v>
          </cell>
          <cell r="K1100" t="str">
            <v>VISÃO SETA</v>
          </cell>
        </row>
        <row r="1101">
          <cell r="B1101" t="str">
            <v>F55095-001</v>
          </cell>
          <cell r="C1101" t="str">
            <v>WICKBOLD - DISTRIB. URBANA - S.J.R.PRETO</v>
          </cell>
          <cell r="E1101">
            <v>6000</v>
          </cell>
          <cell r="F1101" t="str">
            <v>JSL</v>
          </cell>
          <cell r="G1101" t="str">
            <v>MOVIDA GTF para JSL S/A</v>
          </cell>
          <cell r="H1101" t="str">
            <v>JSL</v>
          </cell>
          <cell r="J1101" t="str">
            <v>LOGÍSTICA</v>
          </cell>
          <cell r="K1101" t="str">
            <v>VISÃO SETA</v>
          </cell>
        </row>
        <row r="1102">
          <cell r="B1102" t="str">
            <v>F55105-A62</v>
          </cell>
          <cell r="C1102" t="str">
            <v>WICKBOLD - DISTRIB. URBANA - HORTOLANDIA</v>
          </cell>
          <cell r="E1102">
            <v>6000</v>
          </cell>
          <cell r="F1102" t="str">
            <v>JSL</v>
          </cell>
          <cell r="G1102" t="str">
            <v>MOVIDA GTF para JSL S/A</v>
          </cell>
          <cell r="H1102" t="str">
            <v>JSL</v>
          </cell>
          <cell r="J1102" t="str">
            <v>LOGÍSTICA</v>
          </cell>
          <cell r="K1102" t="str">
            <v>VISÃO SETA</v>
          </cell>
        </row>
        <row r="1103">
          <cell r="B1103" t="str">
            <v>F55106-001</v>
          </cell>
          <cell r="C1103" t="str">
            <v>WICKBOLD - DISTRIB. URBANA - S.J. CAMPOS</v>
          </cell>
          <cell r="E1103">
            <v>6000</v>
          </cell>
          <cell r="F1103" t="str">
            <v>JSL</v>
          </cell>
          <cell r="G1103" t="str">
            <v>MOVIDA GTF para JSL S/A</v>
          </cell>
          <cell r="H1103" t="str">
            <v>JSL</v>
          </cell>
          <cell r="J1103" t="str">
            <v>LOGÍSTICA</v>
          </cell>
          <cell r="K1103" t="str">
            <v>VISÃO SETA</v>
          </cell>
        </row>
        <row r="1104">
          <cell r="B1104" t="str">
            <v>F60001-001</v>
          </cell>
          <cell r="C1104" t="str">
            <v>GERÊNCIA GERAL - CDS - SCHIO</v>
          </cell>
          <cell r="E1104">
            <v>6000</v>
          </cell>
          <cell r="F1104" t="str">
            <v>JSL</v>
          </cell>
          <cell r="G1104" t="str">
            <v>MOVIDA GTF para JSL S/A</v>
          </cell>
          <cell r="H1104" t="str">
            <v>JSL</v>
          </cell>
          <cell r="J1104" t="str">
            <v>LOGÍSTICA</v>
          </cell>
          <cell r="K1104" t="str">
            <v>VISÃO SETA</v>
          </cell>
        </row>
        <row r="1105">
          <cell r="B1105" t="str">
            <v>F60010-002</v>
          </cell>
          <cell r="C1105" t="str">
            <v>UNILEVER - MOVIMENTAÇÃO INTERNA -GOIANIA</v>
          </cell>
          <cell r="E1105">
            <v>6000</v>
          </cell>
          <cell r="F1105" t="str">
            <v>JSL</v>
          </cell>
          <cell r="G1105" t="str">
            <v>MOVIDA GTF para JSL S/A</v>
          </cell>
          <cell r="H1105" t="str">
            <v>JSL</v>
          </cell>
          <cell r="J1105" t="str">
            <v>LOGÍSTICA</v>
          </cell>
          <cell r="K1105" t="str">
            <v>VISÃO SETA</v>
          </cell>
        </row>
        <row r="1106">
          <cell r="B1106" t="str">
            <v>F60200-001</v>
          </cell>
          <cell r="C1106" t="str">
            <v>SIMÕES FILHO - ARMAZENAGEM GERAL - SCHIO</v>
          </cell>
          <cell r="E1106">
            <v>6000</v>
          </cell>
          <cell r="F1106" t="str">
            <v>JSL</v>
          </cell>
          <cell r="G1106" t="str">
            <v>MOVIDA GTF para JSL S/A</v>
          </cell>
          <cell r="H1106" t="str">
            <v>JSL</v>
          </cell>
          <cell r="J1106" t="str">
            <v>LOGÍSTICA</v>
          </cell>
          <cell r="K1106" t="str">
            <v>VISÃO SETA</v>
          </cell>
        </row>
        <row r="1107">
          <cell r="B1107" t="str">
            <v>F60400-001</v>
          </cell>
          <cell r="C1107" t="str">
            <v>CONTAGEM - ARMAZENAGEM GERAL - SCHIO</v>
          </cell>
          <cell r="E1107">
            <v>6000</v>
          </cell>
          <cell r="F1107" t="str">
            <v>JSL</v>
          </cell>
          <cell r="G1107" t="str">
            <v>MOVIDA GTF para JSL S/A</v>
          </cell>
          <cell r="H1107" t="str">
            <v>JSL</v>
          </cell>
          <cell r="J1107" t="str">
            <v>LOGÍSTICA</v>
          </cell>
          <cell r="K1107" t="str">
            <v>VISÃO SETA</v>
          </cell>
        </row>
        <row r="1108">
          <cell r="B1108" t="str">
            <v>F65110-001</v>
          </cell>
          <cell r="C1108" t="str">
            <v>RIO DE JANEIRO - DISTR. URBANA - SCHIO</v>
          </cell>
          <cell r="E1108">
            <v>6000</v>
          </cell>
          <cell r="F1108" t="str">
            <v>JSL</v>
          </cell>
          <cell r="G1108" t="str">
            <v>MOVIDA GTF para JSL S/A</v>
          </cell>
          <cell r="H1108" t="str">
            <v>JSL</v>
          </cell>
          <cell r="J1108" t="str">
            <v>LOGÍSTICA</v>
          </cell>
          <cell r="K1108" t="str">
            <v>VISÃO SETA</v>
          </cell>
        </row>
        <row r="1109">
          <cell r="B1109" t="str">
            <v>F65170-001</v>
          </cell>
          <cell r="C1109" t="str">
            <v>SIMÕES FILHO - CARGAS - SCHIO</v>
          </cell>
          <cell r="E1109">
            <v>6000</v>
          </cell>
          <cell r="F1109" t="str">
            <v>JSL</v>
          </cell>
          <cell r="G1109" t="str">
            <v>MOVIDA GTF para JSL S/A</v>
          </cell>
          <cell r="H1109" t="str">
            <v>JSL</v>
          </cell>
          <cell r="J1109" t="str">
            <v>LOGÍSTICA</v>
          </cell>
          <cell r="K1109" t="str">
            <v>VISÃO SETA</v>
          </cell>
        </row>
        <row r="1110">
          <cell r="B1110" t="str">
            <v>F65390-001</v>
          </cell>
          <cell r="C1110" t="str">
            <v>POUSO ALEGRE - CARGAS - UNILEVER</v>
          </cell>
          <cell r="E1110">
            <v>6000</v>
          </cell>
          <cell r="F1110" t="str">
            <v>JSL</v>
          </cell>
          <cell r="G1110" t="str">
            <v>MOVIDA GTF para JSL S/A</v>
          </cell>
          <cell r="H1110" t="str">
            <v>JSL</v>
          </cell>
          <cell r="J1110" t="str">
            <v>LOGÍSTICA</v>
          </cell>
          <cell r="K1110" t="str">
            <v>VISÃO SETA</v>
          </cell>
        </row>
        <row r="1111">
          <cell r="B1111" t="str">
            <v>F67054-001</v>
          </cell>
          <cell r="C1111" t="str">
            <v>SÃO BERNARDO DO CAMPO - CLIMAZON CARRIER</v>
          </cell>
          <cell r="E1111">
            <v>6000</v>
          </cell>
          <cell r="F1111" t="str">
            <v>JSL</v>
          </cell>
          <cell r="G1111" t="str">
            <v>MOVIDA GTF para JSL S/A</v>
          </cell>
          <cell r="H1111" t="str">
            <v>JSL</v>
          </cell>
          <cell r="J1111" t="str">
            <v>LOGÍSTICA</v>
          </cell>
          <cell r="K1111" t="str">
            <v>VISÃO SETA</v>
          </cell>
        </row>
        <row r="1112">
          <cell r="B1112" t="str">
            <v>F70001-001</v>
          </cell>
          <cell r="C1112" t="str">
            <v>FROTA INTERNACIONAL - SCHIO</v>
          </cell>
          <cell r="E1112">
            <v>6000</v>
          </cell>
          <cell r="F1112" t="str">
            <v>JSL</v>
          </cell>
          <cell r="G1112" t="str">
            <v>MOVIDA GTF para JSL S/A</v>
          </cell>
          <cell r="H1112" t="str">
            <v>JSL</v>
          </cell>
          <cell r="J1112" t="str">
            <v>LOGÍSTICA</v>
          </cell>
          <cell r="K1112" t="str">
            <v>VISÃO SETA</v>
          </cell>
        </row>
        <row r="1113">
          <cell r="B1113" t="str">
            <v>F75001-001</v>
          </cell>
          <cell r="C1113" t="str">
            <v>GERÊNCIA GERAL - DISTR URBANA - SCHIO</v>
          </cell>
          <cell r="E1113">
            <v>6000</v>
          </cell>
          <cell r="F1113" t="str">
            <v>JSL</v>
          </cell>
          <cell r="G1113" t="str">
            <v>MOVIDA GTF para JSL S/A</v>
          </cell>
          <cell r="H1113" t="str">
            <v>JSL</v>
          </cell>
          <cell r="J1113" t="str">
            <v>LOGÍSTICA</v>
          </cell>
          <cell r="K1113" t="str">
            <v>VISÃO SETA</v>
          </cell>
        </row>
        <row r="1114">
          <cell r="B1114" t="str">
            <v>F75252-001</v>
          </cell>
          <cell r="C1114" t="str">
            <v>R. JANEIRO - DISTRIBUIÇÃO - FRIMESA</v>
          </cell>
          <cell r="E1114">
            <v>6000</v>
          </cell>
          <cell r="F1114" t="str">
            <v>JSL</v>
          </cell>
          <cell r="G1114" t="str">
            <v>MOVIDA GTF para JSL S/A</v>
          </cell>
          <cell r="H1114" t="str">
            <v>JSL</v>
          </cell>
          <cell r="J1114" t="str">
            <v>LOGÍSTICA</v>
          </cell>
          <cell r="K1114" t="str">
            <v>VISÃO SETA</v>
          </cell>
        </row>
        <row r="1115">
          <cell r="B1115" t="str">
            <v>F75262-001</v>
          </cell>
          <cell r="C1115" t="str">
            <v>ANDINA(COCA-COLA) - DISTR.URBANA - BANGU</v>
          </cell>
          <cell r="E1115">
            <v>6000</v>
          </cell>
          <cell r="F1115" t="str">
            <v>JSL</v>
          </cell>
          <cell r="G1115" t="str">
            <v>MOVIDA GTF para JSL S/A</v>
          </cell>
          <cell r="H1115" t="str">
            <v>JSL</v>
          </cell>
          <cell r="J1115" t="str">
            <v>LOGÍSTICA</v>
          </cell>
          <cell r="K1115" t="str">
            <v>VISÃO SETA</v>
          </cell>
        </row>
        <row r="1116">
          <cell r="B1116" t="str">
            <v>F75500-001</v>
          </cell>
          <cell r="C1116" t="str">
            <v>BRF - DISTRIBUIÇÃO - DUQUE DE CAXIAS</v>
          </cell>
          <cell r="E1116">
            <v>6000</v>
          </cell>
          <cell r="F1116" t="str">
            <v>JSL</v>
          </cell>
          <cell r="G1116" t="str">
            <v>MOVIDA GTF para JSL S/A</v>
          </cell>
          <cell r="H1116" t="str">
            <v>JSL</v>
          </cell>
          <cell r="J1116" t="str">
            <v>LOGÍSTICA</v>
          </cell>
          <cell r="K1116" t="str">
            <v>VISÃO SETA</v>
          </cell>
        </row>
        <row r="1117">
          <cell r="B1117" t="str">
            <v>F75550-001</v>
          </cell>
          <cell r="C1117" t="str">
            <v>SIMÕES FILHO - DISTRIBUIÇÃO - DIVERSOS</v>
          </cell>
          <cell r="E1117">
            <v>6000</v>
          </cell>
          <cell r="F1117" t="str">
            <v>JSL</v>
          </cell>
          <cell r="G1117" t="str">
            <v>MOVIDA GTF para JSL S/A</v>
          </cell>
          <cell r="H1117" t="str">
            <v>JSL</v>
          </cell>
          <cell r="J1117" t="str">
            <v>LOGÍSTICA</v>
          </cell>
          <cell r="K1117" t="str">
            <v>VISÃO SETA</v>
          </cell>
        </row>
        <row r="1118">
          <cell r="B1118" t="str">
            <v>F80002-001</v>
          </cell>
          <cell r="C1118" t="str">
            <v>TRANSPORTE DE LÍQUIDOS - FROTA</v>
          </cell>
          <cell r="E1118">
            <v>6000</v>
          </cell>
          <cell r="F1118" t="str">
            <v>JSL</v>
          </cell>
          <cell r="G1118" t="str">
            <v>MOVIDA GTF para JSL S/A</v>
          </cell>
          <cell r="H1118" t="str">
            <v>JSL</v>
          </cell>
          <cell r="J1118" t="str">
            <v>LOGÍSTICA</v>
          </cell>
          <cell r="K1118" t="str">
            <v>VISÃO SETA</v>
          </cell>
        </row>
        <row r="1119">
          <cell r="B1119" t="str">
            <v>F80030-001</v>
          </cell>
          <cell r="C1119" t="str">
            <v>BR - TRANSPORTE DE COMBUSTÍVEL - SERRA</v>
          </cell>
          <cell r="E1119">
            <v>6000</v>
          </cell>
          <cell r="F1119" t="str">
            <v>JSL</v>
          </cell>
          <cell r="G1119" t="str">
            <v>MOVIDA GTF para JSL S/A</v>
          </cell>
          <cell r="H1119" t="str">
            <v>JSL</v>
          </cell>
          <cell r="J1119" t="str">
            <v>LOGÍSTICA</v>
          </cell>
          <cell r="K1119" t="str">
            <v>VISÃO SETA</v>
          </cell>
        </row>
        <row r="1120">
          <cell r="B1120" t="str">
            <v>F80070-001</v>
          </cell>
          <cell r="C1120" t="str">
            <v>BR - TRANSPORTE DE COMBUSTÍVEL - SJC</v>
          </cell>
          <cell r="E1120">
            <v>6000</v>
          </cell>
          <cell r="F1120" t="str">
            <v>JSL</v>
          </cell>
          <cell r="G1120" t="str">
            <v>MOVIDA GTF para JSL S/A</v>
          </cell>
          <cell r="H1120" t="str">
            <v>JSL</v>
          </cell>
          <cell r="J1120" t="str">
            <v>LOGÍSTICA</v>
          </cell>
          <cell r="K1120" t="str">
            <v>VISÃO SETA</v>
          </cell>
        </row>
        <row r="1121">
          <cell r="B1121" t="str">
            <v>F80071-001</v>
          </cell>
          <cell r="C1121" t="str">
            <v>BR - TRANSPORTE DE COMBUSTÍVEL - TESPA</v>
          </cell>
          <cell r="E1121">
            <v>6000</v>
          </cell>
          <cell r="F1121" t="str">
            <v>JSL</v>
          </cell>
          <cell r="G1121" t="str">
            <v>MOVIDA GTF para JSL S/A</v>
          </cell>
          <cell r="H1121" t="str">
            <v>JSL</v>
          </cell>
          <cell r="J1121" t="str">
            <v>LOGÍSTICA</v>
          </cell>
          <cell r="K1121" t="str">
            <v>VISÃO SETA</v>
          </cell>
        </row>
        <row r="1122">
          <cell r="B1122" t="str">
            <v>F80150-001</v>
          </cell>
          <cell r="C1122" t="str">
            <v>WHITE MARTINS-TRANSP.LIQ.-JACAREI</v>
          </cell>
          <cell r="E1122">
            <v>6000</v>
          </cell>
          <cell r="F1122" t="str">
            <v>JSL</v>
          </cell>
          <cell r="G1122" t="str">
            <v>MOVIDA GTF para JSL S/A</v>
          </cell>
          <cell r="H1122" t="str">
            <v>JSL</v>
          </cell>
          <cell r="J1122" t="str">
            <v>LOGÍSTICA</v>
          </cell>
          <cell r="K1122" t="str">
            <v>VISÃO SETA</v>
          </cell>
        </row>
        <row r="1123">
          <cell r="B1123" t="str">
            <v>F80151-001</v>
          </cell>
          <cell r="C1123" t="str">
            <v>WHITE MARTINS-TRANSP.LIQ.-VITORIA</v>
          </cell>
          <cell r="E1123">
            <v>6000</v>
          </cell>
          <cell r="F1123" t="str">
            <v>JSL</v>
          </cell>
          <cell r="G1123" t="str">
            <v>MOVIDA GTF para JSL S/A</v>
          </cell>
          <cell r="H1123" t="str">
            <v>JSL</v>
          </cell>
          <cell r="J1123" t="str">
            <v>LOGÍSTICA</v>
          </cell>
          <cell r="K1123" t="str">
            <v>VISÃO SETA</v>
          </cell>
        </row>
        <row r="1124">
          <cell r="B1124" t="str">
            <v>F80151-A80</v>
          </cell>
          <cell r="C1124" t="str">
            <v>WHITE MARTINS-TRANSP.LIQ.-JACAREI</v>
          </cell>
          <cell r="E1124">
            <v>6000</v>
          </cell>
          <cell r="F1124" t="str">
            <v>JSL</v>
          </cell>
          <cell r="G1124" t="str">
            <v>MOVIDA GTF para JSL S/A</v>
          </cell>
          <cell r="H1124" t="str">
            <v>JSL</v>
          </cell>
          <cell r="J1124" t="str">
            <v>LOGÍSTICA</v>
          </cell>
          <cell r="K1124" t="str">
            <v>VISÃO SETA</v>
          </cell>
        </row>
        <row r="1125">
          <cell r="B1125" t="str">
            <v>F80153-A82</v>
          </cell>
          <cell r="C1125" t="str">
            <v>WHITE MARTINS-TRANSP.LIQ.-EP/CACHAMBI</v>
          </cell>
          <cell r="E1125">
            <v>6000</v>
          </cell>
          <cell r="F1125" t="str">
            <v>JSL</v>
          </cell>
          <cell r="G1125" t="str">
            <v>MOVIDA GTF para JSL S/A</v>
          </cell>
          <cell r="H1125" t="str">
            <v>JSL</v>
          </cell>
          <cell r="J1125" t="str">
            <v>LOGÍSTICA</v>
          </cell>
          <cell r="K1125" t="str">
            <v>VISÃO SETA</v>
          </cell>
        </row>
        <row r="1126">
          <cell r="B1126" t="str">
            <v>G05001-001</v>
          </cell>
          <cell r="C1126" t="str">
            <v>DIRETORIA EXEC.OPERAÇÕES SERVIÇOS-JSLOC</v>
          </cell>
          <cell r="E1126">
            <v>6000</v>
          </cell>
          <cell r="F1126" t="str">
            <v>JSL</v>
          </cell>
          <cell r="G1126" t="str">
            <v>MOVIDA GTF para JSL S/A</v>
          </cell>
          <cell r="H1126" t="str">
            <v>JSL</v>
          </cell>
          <cell r="J1126" t="str">
            <v>LOGÍSTICA</v>
          </cell>
          <cell r="K1126" t="str">
            <v>VISÃO SETA</v>
          </cell>
        </row>
        <row r="1127">
          <cell r="B1127" t="str">
            <v>G10001-002</v>
          </cell>
          <cell r="C1127" t="str">
            <v>GERÊNCIA GERAL FLORESTAL</v>
          </cell>
          <cell r="E1127">
            <v>6000</v>
          </cell>
          <cell r="F1127" t="str">
            <v>JSL</v>
          </cell>
          <cell r="G1127" t="str">
            <v>MOVIDA GTF para JSL S/A</v>
          </cell>
          <cell r="H1127" t="str">
            <v>JSL</v>
          </cell>
          <cell r="J1127" t="str">
            <v>LOGÍSTICA</v>
          </cell>
          <cell r="K1127" t="str">
            <v>VISÃO SETA</v>
          </cell>
        </row>
        <row r="1128">
          <cell r="B1128" t="str">
            <v>G10010-001</v>
          </cell>
          <cell r="C1128" t="str">
            <v>FIBRIA ARACRUZ - ADMINISTRAÇÃO</v>
          </cell>
          <cell r="E1128">
            <v>6000</v>
          </cell>
          <cell r="F1128" t="str">
            <v>JSL</v>
          </cell>
          <cell r="G1128" t="str">
            <v>MOVIDA GTF para JSL S/A</v>
          </cell>
          <cell r="H1128" t="str">
            <v>JSL</v>
          </cell>
          <cell r="J1128" t="str">
            <v>LOGÍSTICA</v>
          </cell>
          <cell r="K1128" t="str">
            <v>VISÃO SETA</v>
          </cell>
        </row>
        <row r="1129">
          <cell r="B1129" t="str">
            <v>G10011-001</v>
          </cell>
          <cell r="C1129" t="str">
            <v>FIBRIA ARACRUZ - TRANSPORTE DE MADEIRA</v>
          </cell>
          <cell r="E1129">
            <v>6000</v>
          </cell>
          <cell r="F1129" t="str">
            <v>JSL</v>
          </cell>
          <cell r="G1129" t="str">
            <v>MOVIDA GTF para JSL S/A</v>
          </cell>
          <cell r="H1129" t="str">
            <v>JSL</v>
          </cell>
          <cell r="J1129" t="str">
            <v>LOGÍSTICA</v>
          </cell>
          <cell r="K1129" t="str">
            <v>VISÃO SETA</v>
          </cell>
        </row>
        <row r="1130">
          <cell r="B1130" t="str">
            <v>G10012-001</v>
          </cell>
          <cell r="C1130" t="str">
            <v>FIBRIA ARACRUZ - CARREGAMENTO DE MADEIRA</v>
          </cell>
          <cell r="E1130">
            <v>6000</v>
          </cell>
          <cell r="F1130" t="str">
            <v>JSL</v>
          </cell>
          <cell r="G1130" t="str">
            <v>MOVIDA GTF para JSL S/A</v>
          </cell>
          <cell r="H1130" t="str">
            <v>JSL</v>
          </cell>
          <cell r="J1130" t="str">
            <v>LOGÍSTICA</v>
          </cell>
          <cell r="K1130" t="str">
            <v>VISÃO SETA</v>
          </cell>
        </row>
        <row r="1131">
          <cell r="B1131" t="str">
            <v>G10013-001</v>
          </cell>
          <cell r="C1131" t="str">
            <v>FIBRIA ARACRUZ - MOVIMENTAÇÃO CELULOSE</v>
          </cell>
          <cell r="E1131">
            <v>6000</v>
          </cell>
          <cell r="F1131" t="str">
            <v>JSL</v>
          </cell>
          <cell r="G1131" t="str">
            <v>MOVIDA GTF para JSL S/A</v>
          </cell>
          <cell r="H1131" t="str">
            <v>JSL</v>
          </cell>
          <cell r="J1131" t="str">
            <v>LOGÍSTICA</v>
          </cell>
          <cell r="K1131" t="str">
            <v>VISÃO SETA</v>
          </cell>
        </row>
        <row r="1132">
          <cell r="B1132" t="str">
            <v>G10014-001</v>
          </cell>
          <cell r="C1132" t="str">
            <v>FIBRIA ARACRUZ - PORTOCEL - EMPILHADEIRA</v>
          </cell>
          <cell r="E1132">
            <v>6000</v>
          </cell>
          <cell r="F1132" t="str">
            <v>JSL</v>
          </cell>
          <cell r="G1132" t="str">
            <v>MOVIDA GTF para JSL S/A</v>
          </cell>
          <cell r="H1132" t="str">
            <v>JSL</v>
          </cell>
          <cell r="J1132" t="str">
            <v>LOGÍSTICA</v>
          </cell>
          <cell r="K1132" t="str">
            <v>VISÃO SETA</v>
          </cell>
        </row>
        <row r="1133">
          <cell r="B1133" t="str">
            <v>G10015-001</v>
          </cell>
          <cell r="C1133" t="str">
            <v>FIBRIA ARACRUZ - RESÍDUOS INDUSTRIAIS</v>
          </cell>
          <cell r="E1133">
            <v>6000</v>
          </cell>
          <cell r="F1133" t="str">
            <v>JSL</v>
          </cell>
          <cell r="G1133" t="str">
            <v>MOVIDA GTF para JSL S/A</v>
          </cell>
          <cell r="H1133" t="str">
            <v>JSL</v>
          </cell>
          <cell r="J1133" t="str">
            <v>LOGÍSTICA</v>
          </cell>
          <cell r="K1133" t="str">
            <v>VISÃO SETA</v>
          </cell>
        </row>
        <row r="1134">
          <cell r="B1134" t="str">
            <v>G10016-001</v>
          </cell>
          <cell r="C1134" t="str">
            <v>FIBRIA ARACRUZ-LOC.VEÍC.LEVES E MO-JSLOC</v>
          </cell>
          <cell r="E1134">
            <v>6000</v>
          </cell>
          <cell r="F1134" t="str">
            <v>JSL</v>
          </cell>
          <cell r="G1134" t="str">
            <v>MOVIDA GTF para JSL S/A</v>
          </cell>
          <cell r="H1134" t="str">
            <v>JSL</v>
          </cell>
          <cell r="J1134" t="str">
            <v>LOGÍSTICA</v>
          </cell>
          <cell r="K1134" t="str">
            <v>VISÃO SETA</v>
          </cell>
        </row>
        <row r="1135">
          <cell r="B1135" t="str">
            <v>G10017-001</v>
          </cell>
          <cell r="C1135" t="str">
            <v>FIBRIA ARACRUZ - TRANSP.MAD.RODOMARITIMO</v>
          </cell>
          <cell r="E1135">
            <v>6000</v>
          </cell>
          <cell r="F1135" t="str">
            <v>JSL</v>
          </cell>
          <cell r="G1135" t="str">
            <v>MOVIDA GTF para JSL S/A</v>
          </cell>
          <cell r="H1135" t="str">
            <v>JSL</v>
          </cell>
          <cell r="J1135" t="str">
            <v>LOGÍSTICA</v>
          </cell>
          <cell r="K1135" t="str">
            <v>VISÃO SETA</v>
          </cell>
        </row>
        <row r="1136">
          <cell r="B1136" t="str">
            <v>G10019-001</v>
          </cell>
          <cell r="C1136" t="str">
            <v>FIBRIA ARACRUZ - TRANSP. MAD. CARAVELAS</v>
          </cell>
          <cell r="E1136">
            <v>6000</v>
          </cell>
          <cell r="F1136" t="str">
            <v>JSL</v>
          </cell>
          <cell r="G1136" t="str">
            <v>MOVIDA GTF para JSL S/A</v>
          </cell>
          <cell r="H1136" t="str">
            <v>JSL</v>
          </cell>
          <cell r="J1136" t="str">
            <v>LOGÍSTICA</v>
          </cell>
          <cell r="K1136" t="str">
            <v>VISÃO SETA</v>
          </cell>
        </row>
        <row r="1137">
          <cell r="B1137" t="str">
            <v>G10030-001</v>
          </cell>
          <cell r="C1137" t="str">
            <v>VERACEL - TRANSPORTE DE MADEIRA</v>
          </cell>
          <cell r="E1137">
            <v>6000</v>
          </cell>
          <cell r="F1137" t="str">
            <v>JSL</v>
          </cell>
          <cell r="G1137" t="str">
            <v>MOVIDA GTF para JSL S/A</v>
          </cell>
          <cell r="H1137" t="str">
            <v>JSL</v>
          </cell>
          <cell r="J1137" t="str">
            <v>LOGÍSTICA</v>
          </cell>
          <cell r="K1137" t="str">
            <v>VISÃO SETA</v>
          </cell>
        </row>
        <row r="1138">
          <cell r="B1138" t="str">
            <v>G10031-001</v>
          </cell>
          <cell r="C1138" t="str">
            <v>VERACEL - ADMINISTRAÇÃO</v>
          </cell>
          <cell r="E1138">
            <v>6000</v>
          </cell>
          <cell r="F1138" t="str">
            <v>JSL</v>
          </cell>
          <cell r="G1138" t="str">
            <v>MOVIDA GTF para JSL S/A</v>
          </cell>
          <cell r="H1138" t="str">
            <v>JSL</v>
          </cell>
          <cell r="J1138" t="str">
            <v>LOGÍSTICA</v>
          </cell>
          <cell r="K1138" t="str">
            <v>VISÃO SETA</v>
          </cell>
        </row>
        <row r="1139">
          <cell r="B1139" t="str">
            <v>G10032-001</v>
          </cell>
          <cell r="C1139" t="str">
            <v>VERACEL - CARREGAMENTO DE MADEIRA</v>
          </cell>
          <cell r="E1139">
            <v>6000</v>
          </cell>
          <cell r="F1139" t="str">
            <v>JSL</v>
          </cell>
          <cell r="G1139" t="str">
            <v>MOVIDA GTF para JSL S/A</v>
          </cell>
          <cell r="H1139" t="str">
            <v>JSL</v>
          </cell>
          <cell r="J1139" t="str">
            <v>LOGÍSTICA</v>
          </cell>
          <cell r="K1139" t="str">
            <v>VISÃO SETA</v>
          </cell>
        </row>
        <row r="1140">
          <cell r="B1140" t="str">
            <v>G10034-001</v>
          </cell>
          <cell r="C1140" t="str">
            <v>VERACEL - TRANSPORTE DE CELULOSE</v>
          </cell>
          <cell r="E1140">
            <v>6000</v>
          </cell>
          <cell r="F1140" t="str">
            <v>JSL</v>
          </cell>
          <cell r="G1140" t="str">
            <v>MOVIDA GTF para JSL S/A</v>
          </cell>
          <cell r="H1140" t="str">
            <v>JSL</v>
          </cell>
          <cell r="J1140" t="str">
            <v>LOGÍSTICA</v>
          </cell>
          <cell r="K1140" t="str">
            <v>VISÃO SETA</v>
          </cell>
        </row>
        <row r="1141">
          <cell r="B1141" t="str">
            <v>G10035-001</v>
          </cell>
          <cell r="C1141" t="str">
            <v>VERACEL - RESÍDUOS INDUSTRIAIS</v>
          </cell>
          <cell r="E1141">
            <v>6000</v>
          </cell>
          <cell r="F1141" t="str">
            <v>JSL</v>
          </cell>
          <cell r="G1141" t="str">
            <v>MOVIDA GTF para JSL S/A</v>
          </cell>
          <cell r="H1141" t="str">
            <v>JSL</v>
          </cell>
          <cell r="J1141" t="str">
            <v>LOGÍSTICA</v>
          </cell>
          <cell r="K1141" t="str">
            <v>VISÃO SETA</v>
          </cell>
        </row>
        <row r="1142">
          <cell r="B1142" t="str">
            <v>G10038-001</v>
          </cell>
          <cell r="C1142" t="str">
            <v>VERACEL  -LOCAÇÃO VEÍC. LEVES E MO</v>
          </cell>
          <cell r="E1142">
            <v>6000</v>
          </cell>
          <cell r="F1142" t="str">
            <v>JSL</v>
          </cell>
          <cell r="G1142" t="str">
            <v>MOVIDA GTF para JSL S/A</v>
          </cell>
          <cell r="H1142" t="str">
            <v>JSL</v>
          </cell>
          <cell r="J1142" t="str">
            <v>LOGÍSTICA</v>
          </cell>
          <cell r="K1142" t="str">
            <v>VISÃO SETA</v>
          </cell>
        </row>
        <row r="1143">
          <cell r="B1143" t="str">
            <v>G10039-001</v>
          </cell>
          <cell r="C1143" t="str">
            <v>VERACEL  -LOCAÇÃO APOIO COLHEITA</v>
          </cell>
          <cell r="E1143">
            <v>6000</v>
          </cell>
          <cell r="F1143" t="str">
            <v>JSL</v>
          </cell>
          <cell r="G1143" t="str">
            <v>MOVIDA GTF para JSL S/A</v>
          </cell>
          <cell r="H1143" t="str">
            <v>JSL</v>
          </cell>
          <cell r="J1143" t="str">
            <v>LOGÍSTICA</v>
          </cell>
          <cell r="K1143" t="str">
            <v>VISÃO SETA</v>
          </cell>
        </row>
        <row r="1144">
          <cell r="B1144" t="str">
            <v>G10050-001</v>
          </cell>
          <cell r="C1144" t="str">
            <v>CENIBRA - ADMINISTRAÇÃO</v>
          </cell>
          <cell r="E1144">
            <v>6000</v>
          </cell>
          <cell r="F1144" t="str">
            <v>JSL</v>
          </cell>
          <cell r="G1144" t="str">
            <v>MOVIDA GTF para JSL S/A</v>
          </cell>
          <cell r="H1144" t="str">
            <v>JSL</v>
          </cell>
          <cell r="J1144" t="str">
            <v>LOGÍSTICA</v>
          </cell>
          <cell r="K1144" t="str">
            <v>VISÃO SETA</v>
          </cell>
        </row>
        <row r="1145">
          <cell r="B1145" t="str">
            <v>G10073-001</v>
          </cell>
          <cell r="C1145" t="str">
            <v>CMPC - GUAIBA - RESIDUOS INDUSTRIAIS</v>
          </cell>
          <cell r="E1145">
            <v>6000</v>
          </cell>
          <cell r="F1145" t="str">
            <v>JSL</v>
          </cell>
          <cell r="G1145" t="str">
            <v>MOVIDA GTF para JSL S/A</v>
          </cell>
          <cell r="H1145" t="str">
            <v>JSL</v>
          </cell>
          <cell r="J1145" t="str">
            <v>LOGÍSTICA</v>
          </cell>
          <cell r="K1145" t="str">
            <v>VISÃO SETA</v>
          </cell>
        </row>
        <row r="1146">
          <cell r="B1146" t="str">
            <v>G10074-001</v>
          </cell>
          <cell r="C1146" t="str">
            <v>CMPC - GUAIBA - MOVIMENTAÇÃO MADEIRA</v>
          </cell>
          <cell r="E1146">
            <v>6000</v>
          </cell>
          <cell r="F1146" t="str">
            <v>JSL</v>
          </cell>
          <cell r="G1146" t="str">
            <v>MOVIDA GTF para JSL S/A</v>
          </cell>
          <cell r="H1146" t="str">
            <v>JSL</v>
          </cell>
          <cell r="J1146" t="str">
            <v>LOGÍSTICA</v>
          </cell>
          <cell r="K1146" t="str">
            <v>VISÃO SETA</v>
          </cell>
        </row>
        <row r="1147">
          <cell r="B1147" t="str">
            <v>G10077-001</v>
          </cell>
          <cell r="C1147" t="str">
            <v>CMPC - GUAIBA - ADMINISTRAÇÃO</v>
          </cell>
          <cell r="E1147">
            <v>6000</v>
          </cell>
          <cell r="F1147" t="str">
            <v>JSL</v>
          </cell>
          <cell r="G1147" t="str">
            <v>MOVIDA GTF para JSL S/A</v>
          </cell>
          <cell r="H1147" t="e">
            <v>#N/A</v>
          </cell>
          <cell r="J1147" t="str">
            <v>LOGÍSTICA</v>
          </cell>
          <cell r="K1147" t="str">
            <v>VISÃO SETA</v>
          </cell>
        </row>
        <row r="1148">
          <cell r="B1148" t="str">
            <v>G10091-002</v>
          </cell>
          <cell r="C1148" t="str">
            <v>SUZANO MUCURI - MOVIMENTAÇÃO INTERNA</v>
          </cell>
          <cell r="E1148">
            <v>6000</v>
          </cell>
          <cell r="F1148" t="str">
            <v>JSL</v>
          </cell>
          <cell r="G1148" t="str">
            <v>MOVIDA GTF para JSL S/A</v>
          </cell>
          <cell r="H1148" t="str">
            <v>JSL</v>
          </cell>
          <cell r="J1148" t="str">
            <v>LOGÍSTICA</v>
          </cell>
          <cell r="K1148" t="str">
            <v>VISÃO SETA</v>
          </cell>
        </row>
        <row r="1149">
          <cell r="B1149" t="str">
            <v>G10130-001</v>
          </cell>
          <cell r="C1149" t="str">
            <v>FIBRIA-3 LAGOAS - ADMINISTRAÇÃO</v>
          </cell>
          <cell r="E1149">
            <v>6000</v>
          </cell>
          <cell r="F1149" t="str">
            <v>JSL</v>
          </cell>
          <cell r="G1149" t="str">
            <v>MOVIDA GTF para JSL S/A</v>
          </cell>
          <cell r="H1149" t="str">
            <v>JSL</v>
          </cell>
          <cell r="J1149" t="str">
            <v>LOGÍSTICA</v>
          </cell>
          <cell r="K1149" t="str">
            <v>VISÃO SETA</v>
          </cell>
        </row>
        <row r="1150">
          <cell r="B1150" t="str">
            <v>G10131-001</v>
          </cell>
          <cell r="C1150" t="str">
            <v>FIBRIA-3 LAGOAS - MOVIMENTAÇÃO CELULOSE</v>
          </cell>
          <cell r="E1150">
            <v>6000</v>
          </cell>
          <cell r="F1150" t="str">
            <v>JSL</v>
          </cell>
          <cell r="G1150" t="str">
            <v>MOVIDA GTF para JSL S/A</v>
          </cell>
          <cell r="H1150" t="str">
            <v>JSL</v>
          </cell>
          <cell r="J1150" t="str">
            <v>LOGÍSTICA</v>
          </cell>
          <cell r="K1150" t="str">
            <v>VISÃO SETA</v>
          </cell>
        </row>
        <row r="1151">
          <cell r="B1151" t="str">
            <v>G10133-001</v>
          </cell>
          <cell r="C1151" t="str">
            <v>FIBRIA-3 LAGOAS - TRANSPORTE DE MADEIRA</v>
          </cell>
          <cell r="E1151">
            <v>6000</v>
          </cell>
          <cell r="F1151" t="str">
            <v>JSL</v>
          </cell>
          <cell r="G1151" t="str">
            <v>MOVIDA GTF para JSL S/A</v>
          </cell>
          <cell r="H1151" t="str">
            <v>JSL</v>
          </cell>
          <cell r="J1151" t="str">
            <v>LOGÍSTICA</v>
          </cell>
          <cell r="K1151" t="str">
            <v>VISÃO SETA</v>
          </cell>
        </row>
        <row r="1152">
          <cell r="B1152" t="str">
            <v>G10136-001</v>
          </cell>
          <cell r="C1152" t="str">
            <v>FIBRIA-3 LAGOAS - CARREGAMENTO MADEIRA</v>
          </cell>
          <cell r="E1152">
            <v>6000</v>
          </cell>
          <cell r="F1152" t="str">
            <v>JSL</v>
          </cell>
          <cell r="G1152" t="str">
            <v>MOVIDA GTF para JSL S/A</v>
          </cell>
          <cell r="H1152" t="str">
            <v>JSL</v>
          </cell>
          <cell r="J1152" t="str">
            <v>LOGÍSTICA</v>
          </cell>
          <cell r="K1152" t="str">
            <v>VISÃO SETA</v>
          </cell>
        </row>
        <row r="1153">
          <cell r="B1153" t="str">
            <v>G10137-001</v>
          </cell>
          <cell r="C1153" t="str">
            <v>FIBRIA-3 LAGOAS - LOCAÇÃO VEÍCULOS</v>
          </cell>
          <cell r="E1153">
            <v>6000</v>
          </cell>
          <cell r="F1153" t="str">
            <v>JSL</v>
          </cell>
          <cell r="G1153" t="str">
            <v>MOVIDA GTF para JSL S/A</v>
          </cell>
          <cell r="H1153" t="e">
            <v>#N/A</v>
          </cell>
          <cell r="J1153" t="str">
            <v>LOGÍSTICA</v>
          </cell>
          <cell r="K1153" t="str">
            <v>VISÃO SETA</v>
          </cell>
        </row>
        <row r="1154">
          <cell r="B1154" t="str">
            <v>G10150-001</v>
          </cell>
          <cell r="C1154" t="str">
            <v>ELDORADO - 3 LAGOAS - ADMINISTRAÇÃO</v>
          </cell>
          <cell r="E1154">
            <v>6000</v>
          </cell>
          <cell r="F1154" t="str">
            <v>JSL</v>
          </cell>
          <cell r="G1154" t="str">
            <v>MOVIDA GTF para JSL S/A</v>
          </cell>
          <cell r="H1154" t="str">
            <v>JSL</v>
          </cell>
          <cell r="J1154" t="str">
            <v>LOGÍSTICA</v>
          </cell>
          <cell r="K1154" t="str">
            <v>VISÃO SETA</v>
          </cell>
        </row>
        <row r="1155">
          <cell r="B1155" t="str">
            <v>G10151-001</v>
          </cell>
          <cell r="C1155" t="str">
            <v>ELDORADO - 3 LAGOAS - TRANSPORTE MADEIRA</v>
          </cell>
          <cell r="E1155">
            <v>6000</v>
          </cell>
          <cell r="F1155" t="str">
            <v>JSL</v>
          </cell>
          <cell r="G1155" t="str">
            <v>MOVIDA GTF para JSL S/A</v>
          </cell>
          <cell r="H1155" t="str">
            <v>JSL</v>
          </cell>
          <cell r="J1155" t="str">
            <v>LOGÍSTICA</v>
          </cell>
          <cell r="K1155" t="str">
            <v>VISÃO SETA</v>
          </cell>
        </row>
        <row r="1156">
          <cell r="B1156" t="str">
            <v>G10170-001</v>
          </cell>
          <cell r="C1156" t="str">
            <v>FIBRIA-JACAREI -MOV. CELULOSE E LOCAÇÃO</v>
          </cell>
          <cell r="E1156">
            <v>6000</v>
          </cell>
          <cell r="F1156" t="str">
            <v>JSL</v>
          </cell>
          <cell r="G1156" t="str">
            <v>MOVIDA GTF para JSL S/A</v>
          </cell>
          <cell r="H1156" t="str">
            <v>JSL</v>
          </cell>
          <cell r="J1156" t="str">
            <v>LOGÍSTICA</v>
          </cell>
          <cell r="K1156" t="str">
            <v>VISÃO SETA</v>
          </cell>
        </row>
        <row r="1157">
          <cell r="B1157" t="str">
            <v>G10230-001</v>
          </cell>
          <cell r="C1157" t="str">
            <v>KLABIN - T. BORBA - MOV. CELULOSE</v>
          </cell>
          <cell r="E1157">
            <v>6000</v>
          </cell>
          <cell r="F1157" t="str">
            <v>JSL</v>
          </cell>
          <cell r="G1157" t="str">
            <v>MOVIDA GTF para JSL S/A</v>
          </cell>
          <cell r="H1157" t="e">
            <v>#N/A</v>
          </cell>
          <cell r="J1157" t="str">
            <v>LOGÍSTICA</v>
          </cell>
          <cell r="K1157" t="str">
            <v>VISÃO SETA</v>
          </cell>
        </row>
        <row r="1158">
          <cell r="B1158" t="str">
            <v>G15002-001</v>
          </cell>
          <cell r="C1158" t="str">
            <v>MINERAÇÃO - ADMINISTRAÇÃO - SUL</v>
          </cell>
          <cell r="E1158">
            <v>6000</v>
          </cell>
          <cell r="F1158" t="str">
            <v>JSL</v>
          </cell>
          <cell r="G1158" t="str">
            <v>MOVIDA GTF para JSL S/A</v>
          </cell>
          <cell r="H1158" t="str">
            <v>JSL</v>
          </cell>
          <cell r="J1158" t="str">
            <v>LOGÍSTICA</v>
          </cell>
          <cell r="K1158" t="str">
            <v>VISÃO SETA</v>
          </cell>
        </row>
        <row r="1159">
          <cell r="B1159" t="str">
            <v>G15050-001</v>
          </cell>
          <cell r="C1159" t="str">
            <v>VALE - CARAJAS - LOCAÇÃO DE LEVES -JSLOC</v>
          </cell>
          <cell r="E1159">
            <v>6000</v>
          </cell>
          <cell r="F1159" t="str">
            <v>JSL</v>
          </cell>
          <cell r="G1159" t="str">
            <v>MOVIDA GTF para JSL S/A</v>
          </cell>
          <cell r="H1159" t="str">
            <v>JSL</v>
          </cell>
          <cell r="J1159" t="str">
            <v>LOGÍSTICA</v>
          </cell>
          <cell r="K1159" t="str">
            <v>VISÃO SETA</v>
          </cell>
        </row>
        <row r="1160">
          <cell r="B1160" t="str">
            <v>G15051-002</v>
          </cell>
          <cell r="C1160" t="str">
            <v>VALE - ITABIRA - LOCAÇÃO DE LEVES</v>
          </cell>
          <cell r="E1160">
            <v>6000</v>
          </cell>
          <cell r="F1160" t="str">
            <v>JSL</v>
          </cell>
          <cell r="G1160" t="str">
            <v>MOVIDA GTF para JSL S/A</v>
          </cell>
          <cell r="H1160" t="str">
            <v>JSL</v>
          </cell>
          <cell r="J1160" t="str">
            <v>LOGÍSTICA</v>
          </cell>
          <cell r="K1160" t="str">
            <v>VISÃO SETA</v>
          </cell>
        </row>
        <row r="1161">
          <cell r="B1161" t="str">
            <v>G15052-001</v>
          </cell>
          <cell r="C1161" t="str">
            <v>VALE - URUCUM - LOCAÇÃO DE LEVES</v>
          </cell>
          <cell r="E1161">
            <v>6000</v>
          </cell>
          <cell r="F1161" t="str">
            <v>JSL</v>
          </cell>
          <cell r="G1161" t="str">
            <v>MOVIDA GTF para JSL S/A</v>
          </cell>
          <cell r="H1161" t="str">
            <v>JSL</v>
          </cell>
          <cell r="J1161" t="str">
            <v>LOGÍSTICA</v>
          </cell>
          <cell r="K1161" t="str">
            <v>VISÃO SETA</v>
          </cell>
        </row>
        <row r="1162">
          <cell r="B1162" t="str">
            <v>G15053-002</v>
          </cell>
          <cell r="C1162" t="str">
            <v>VALE - LOCAÇÃO LEVES - SOSSEGO - CS</v>
          </cell>
          <cell r="E1162">
            <v>6000</v>
          </cell>
          <cell r="F1162" t="str">
            <v>JSL</v>
          </cell>
          <cell r="G1162" t="str">
            <v>MOVIDA GTF para JSL S/A</v>
          </cell>
          <cell r="H1162" t="str">
            <v>JSL</v>
          </cell>
          <cell r="J1162" t="str">
            <v>LOGÍSTICA</v>
          </cell>
          <cell r="K1162" t="str">
            <v>VISÃO SETA</v>
          </cell>
        </row>
        <row r="1163">
          <cell r="B1163" t="str">
            <v>G15054-001</v>
          </cell>
          <cell r="C1163" t="str">
            <v>VALE - VLI - LOCAÇÃO DE LEVES</v>
          </cell>
          <cell r="E1163">
            <v>6000</v>
          </cell>
          <cell r="F1163" t="str">
            <v>JSL</v>
          </cell>
          <cell r="G1163" t="str">
            <v>MOVIDA GTF para JSL S/A</v>
          </cell>
          <cell r="H1163" t="str">
            <v>JSL</v>
          </cell>
          <cell r="J1163" t="str">
            <v>LOGÍSTICA</v>
          </cell>
          <cell r="K1163" t="str">
            <v>VISÃO SETA</v>
          </cell>
        </row>
        <row r="1164">
          <cell r="B1164" t="str">
            <v>G15055-001</v>
          </cell>
          <cell r="C1164" t="str">
            <v>VALE - EFVM - LOCAÇÃO DE LEVES</v>
          </cell>
          <cell r="E1164">
            <v>6000</v>
          </cell>
          <cell r="F1164" t="str">
            <v>JSL</v>
          </cell>
          <cell r="G1164" t="str">
            <v>MOVIDA GTF para JSL S/A</v>
          </cell>
          <cell r="H1164" t="str">
            <v>JSL</v>
          </cell>
          <cell r="J1164" t="str">
            <v>LOGÍSTICA</v>
          </cell>
          <cell r="K1164" t="str">
            <v>VISÃO SETA</v>
          </cell>
        </row>
        <row r="1165">
          <cell r="B1165" t="str">
            <v>G15056-001</v>
          </cell>
          <cell r="C1165" t="str">
            <v>VALE - SALOBO - LOCAÇÃO DE LEVES</v>
          </cell>
          <cell r="E1165">
            <v>6000</v>
          </cell>
          <cell r="F1165" t="str">
            <v>JSL</v>
          </cell>
          <cell r="G1165" t="str">
            <v>MOVIDA GTF para JSL S/A</v>
          </cell>
          <cell r="H1165" t="str">
            <v>JSL</v>
          </cell>
          <cell r="J1165" t="str">
            <v>LOGÍSTICA</v>
          </cell>
          <cell r="K1165" t="str">
            <v>VISÃO SETA</v>
          </cell>
        </row>
        <row r="1166">
          <cell r="B1166" t="str">
            <v>G15057-001</v>
          </cell>
          <cell r="C1166" t="str">
            <v>VALE - VLI/FNS - LOCAÇÃO DE LEVES</v>
          </cell>
          <cell r="E1166">
            <v>6000</v>
          </cell>
          <cell r="F1166" t="str">
            <v>JSL</v>
          </cell>
          <cell r="G1166" t="str">
            <v>MOVIDA GTF para JSL S/A</v>
          </cell>
          <cell r="H1166" t="str">
            <v>JSL</v>
          </cell>
          <cell r="J1166" t="str">
            <v>LOGÍSTICA</v>
          </cell>
          <cell r="K1166" t="str">
            <v>VISÃO SETA</v>
          </cell>
        </row>
        <row r="1167">
          <cell r="B1167" t="str">
            <v>G15058-001</v>
          </cell>
          <cell r="C1167" t="str">
            <v>VALE - AMOSTRAS - LOCAÇÃO DE LEVES</v>
          </cell>
          <cell r="E1167">
            <v>6000</v>
          </cell>
          <cell r="F1167" t="str">
            <v>JSL</v>
          </cell>
          <cell r="G1167" t="str">
            <v>MOVIDA GTF para JSL S/A</v>
          </cell>
          <cell r="H1167" t="str">
            <v>JSL</v>
          </cell>
          <cell r="J1167" t="str">
            <v>LOGÍSTICA</v>
          </cell>
          <cell r="K1167" t="str">
            <v>VISÃO SETA</v>
          </cell>
        </row>
        <row r="1168">
          <cell r="B1168" t="str">
            <v>G15102-001</v>
          </cell>
          <cell r="C1168" t="str">
            <v>VALE - PIPAS - MG</v>
          </cell>
          <cell r="E1168">
            <v>6000</v>
          </cell>
          <cell r="F1168" t="str">
            <v>JSL</v>
          </cell>
          <cell r="G1168" t="str">
            <v>MOVIDA GTF para JSL S/A</v>
          </cell>
          <cell r="H1168" t="str">
            <v>JSL</v>
          </cell>
          <cell r="J1168" t="str">
            <v>LOGÍSTICA</v>
          </cell>
          <cell r="K1168" t="str">
            <v>VISÃO SETA</v>
          </cell>
        </row>
        <row r="1169">
          <cell r="B1169" t="str">
            <v>G15105-001</v>
          </cell>
          <cell r="C1169" t="str">
            <v>VALE - CARAJAS - MINA DO AZUL</v>
          </cell>
          <cell r="E1169">
            <v>6000</v>
          </cell>
          <cell r="F1169" t="str">
            <v>JSL</v>
          </cell>
          <cell r="G1169" t="str">
            <v>MOVIDA GTF para JSL S/A</v>
          </cell>
          <cell r="H1169" t="str">
            <v>JSL</v>
          </cell>
          <cell r="J1169" t="str">
            <v>LOGÍSTICA</v>
          </cell>
          <cell r="K1169" t="str">
            <v>VISÃO SETA</v>
          </cell>
        </row>
        <row r="1170">
          <cell r="B1170" t="str">
            <v>G15105-002</v>
          </cell>
          <cell r="C1170" t="str">
            <v>VALE - LIMPEZA DO PORTO TUBARÃO -VITÓRIA</v>
          </cell>
          <cell r="E1170">
            <v>6000</v>
          </cell>
          <cell r="F1170" t="str">
            <v>JSL</v>
          </cell>
          <cell r="G1170" t="str">
            <v>MOVIDA GTF para JSL S/A</v>
          </cell>
          <cell r="H1170" t="str">
            <v>JSL</v>
          </cell>
          <cell r="J1170" t="str">
            <v>LOGÍSTICA</v>
          </cell>
          <cell r="K1170" t="str">
            <v>VISÃO SETA</v>
          </cell>
        </row>
        <row r="1171">
          <cell r="B1171" t="str">
            <v>G15112-001</v>
          </cell>
          <cell r="C1171" t="str">
            <v>VALE - IÇAMENTO - SALOBO/SOSSEGO</v>
          </cell>
          <cell r="E1171">
            <v>6000</v>
          </cell>
          <cell r="F1171" t="str">
            <v>JSL</v>
          </cell>
          <cell r="G1171" t="str">
            <v>MOVIDA GTF para JSL S/A</v>
          </cell>
          <cell r="H1171" t="str">
            <v>JSL</v>
          </cell>
          <cell r="J1171" t="str">
            <v>LOGÍSTICA</v>
          </cell>
          <cell r="K1171" t="str">
            <v>VISÃO SETA</v>
          </cell>
        </row>
        <row r="1172">
          <cell r="B1172" t="str">
            <v>G15150-A54</v>
          </cell>
          <cell r="C1172" t="str">
            <v>CSN - LOCAÇÃO DE LEVES</v>
          </cell>
          <cell r="E1172">
            <v>6000</v>
          </cell>
          <cell r="F1172" t="str">
            <v>JSL</v>
          </cell>
          <cell r="G1172" t="str">
            <v>MOVIDA GTF para JSL S/A</v>
          </cell>
          <cell r="H1172" t="str">
            <v>JSL</v>
          </cell>
          <cell r="J1172" t="str">
            <v>LOGÍSTICA</v>
          </cell>
          <cell r="K1172" t="str">
            <v>VISÃO SETA</v>
          </cell>
        </row>
        <row r="1173">
          <cell r="B1173" t="str">
            <v>G20001-001</v>
          </cell>
          <cell r="C1173" t="str">
            <v>GERÊNCIA GERAL -OPERAÇÃO SUCROALCOOLEIRA</v>
          </cell>
          <cell r="E1173">
            <v>6000</v>
          </cell>
          <cell r="F1173" t="str">
            <v>JSL</v>
          </cell>
          <cell r="G1173" t="str">
            <v>MOVIDA GTF para JSL S/A</v>
          </cell>
          <cell r="H1173" t="str">
            <v>JSL</v>
          </cell>
          <cell r="J1173" t="str">
            <v>LOGÍSTICA</v>
          </cell>
          <cell r="K1173" t="str">
            <v>VISÃO SETA</v>
          </cell>
        </row>
        <row r="1174">
          <cell r="B1174" t="str">
            <v>H10007-001</v>
          </cell>
          <cell r="C1174" t="str">
            <v>EDITORA ABRIL - GTF PRIVADA - LEVES</v>
          </cell>
          <cell r="E1174">
            <v>6000</v>
          </cell>
          <cell r="F1174" t="str">
            <v>JSL</v>
          </cell>
          <cell r="G1174" t="str">
            <v>MOVIDA GTF para JSL S/A</v>
          </cell>
          <cell r="H1174" t="str">
            <v>JSL</v>
          </cell>
          <cell r="J1174" t="str">
            <v>LOGÍSTICA</v>
          </cell>
          <cell r="K1174" t="str">
            <v>VISÃO SETA</v>
          </cell>
        </row>
        <row r="1175">
          <cell r="B1175" t="str">
            <v>H10252-001</v>
          </cell>
          <cell r="C1175" t="str">
            <v>ED. ABRIL - FROTAS - GTF PRIVADA - LEVES</v>
          </cell>
          <cell r="E1175">
            <v>6000</v>
          </cell>
          <cell r="F1175" t="str">
            <v>JSL</v>
          </cell>
          <cell r="G1175" t="str">
            <v>MOVIDA GTF para JSL S/A</v>
          </cell>
          <cell r="H1175" t="str">
            <v>JSL</v>
          </cell>
          <cell r="J1175" t="str">
            <v>LOGÍSTICA</v>
          </cell>
          <cell r="K1175" t="str">
            <v>VISÃO SETA</v>
          </cell>
        </row>
        <row r="1176">
          <cell r="B1176" t="str">
            <v>J05001-001</v>
          </cell>
          <cell r="C1176" t="str">
            <v>MAN L. AMERICA - ADMINISTRAÇÃO</v>
          </cell>
          <cell r="E1176">
            <v>6000</v>
          </cell>
          <cell r="F1176" t="str">
            <v>JSL</v>
          </cell>
          <cell r="G1176" t="str">
            <v>MOVIDA GTF para JSL S/A</v>
          </cell>
          <cell r="H1176" t="str">
            <v>JSL</v>
          </cell>
          <cell r="J1176" t="str">
            <v>LOGÍSTICA</v>
          </cell>
          <cell r="K1176" t="str">
            <v>VISÃO SETA</v>
          </cell>
        </row>
        <row r="1177">
          <cell r="B1177" t="str">
            <v>J05002-001</v>
          </cell>
          <cell r="C1177" t="str">
            <v>MAN L. AMERICA - RH</v>
          </cell>
          <cell r="E1177">
            <v>6000</v>
          </cell>
          <cell r="F1177" t="str">
            <v>JSL</v>
          </cell>
          <cell r="G1177" t="str">
            <v>MOVIDA GTF para JSL S/A</v>
          </cell>
          <cell r="H1177" t="str">
            <v>JSL</v>
          </cell>
          <cell r="J1177" t="str">
            <v>LOGÍSTICA</v>
          </cell>
          <cell r="K1177" t="str">
            <v>VISÃO SETA</v>
          </cell>
        </row>
        <row r="1178">
          <cell r="B1178" t="str">
            <v>J05008-001</v>
          </cell>
          <cell r="C1178" t="str">
            <v>MAN L. AMERICA - OPER. LOGÍSTICA ADM.</v>
          </cell>
          <cell r="E1178">
            <v>6000</v>
          </cell>
          <cell r="F1178" t="str">
            <v>JSL</v>
          </cell>
          <cell r="G1178" t="str">
            <v>MOVIDA GTF para JSL S/A</v>
          </cell>
          <cell r="H1178" t="str">
            <v>JSL</v>
          </cell>
          <cell r="J1178" t="str">
            <v>LOGÍSTICA</v>
          </cell>
          <cell r="K1178" t="str">
            <v>VISÃO SETA</v>
          </cell>
        </row>
        <row r="1179">
          <cell r="B1179" t="str">
            <v>J05009-001</v>
          </cell>
          <cell r="C1179" t="str">
            <v>MAN L. AMERICA - PLANEJAMENTO LOGÍSTICO</v>
          </cell>
          <cell r="E1179">
            <v>6000</v>
          </cell>
          <cell r="F1179" t="str">
            <v>JSL</v>
          </cell>
          <cell r="G1179" t="str">
            <v>MOVIDA GTF para JSL S/A</v>
          </cell>
          <cell r="H1179" t="str">
            <v>JSL</v>
          </cell>
          <cell r="J1179" t="str">
            <v>LOGÍSTICA</v>
          </cell>
          <cell r="K1179" t="str">
            <v>VISÃO SETA</v>
          </cell>
        </row>
        <row r="1180">
          <cell r="B1180" t="str">
            <v>J05020-001</v>
          </cell>
          <cell r="C1180" t="str">
            <v>MAN L. AMERICA - ALMOXARIFADO JSL</v>
          </cell>
          <cell r="E1180">
            <v>6000</v>
          </cell>
          <cell r="F1180" t="str">
            <v>JSL</v>
          </cell>
          <cell r="G1180" t="str">
            <v>MOVIDA GTF para JSL S/A</v>
          </cell>
          <cell r="H1180" t="str">
            <v>JSL</v>
          </cell>
          <cell r="J1180" t="str">
            <v>LOGÍSTICA</v>
          </cell>
          <cell r="K1180" t="str">
            <v>VISÃO SETA</v>
          </cell>
        </row>
        <row r="1181">
          <cell r="B1181" t="str">
            <v>J05035-001</v>
          </cell>
          <cell r="C1181" t="str">
            <v>MAN L. AMERICA - PLANEJAMENTO LOGÍSTICO</v>
          </cell>
          <cell r="E1181">
            <v>6000</v>
          </cell>
          <cell r="F1181" t="str">
            <v>JSL</v>
          </cell>
          <cell r="G1181" t="str">
            <v>MOVIDA GTF para JSL S/A</v>
          </cell>
          <cell r="H1181" t="str">
            <v>JSL</v>
          </cell>
          <cell r="J1181" t="str">
            <v>LOGÍSTICA</v>
          </cell>
          <cell r="K1181" t="str">
            <v>VISÃO SETA</v>
          </cell>
        </row>
        <row r="1182">
          <cell r="B1182" t="str">
            <v>J05037-001</v>
          </cell>
          <cell r="C1182" t="str">
            <v>MAN L. AMERICA - ADM. IMPORT. - EXPORT.</v>
          </cell>
          <cell r="E1182">
            <v>6000</v>
          </cell>
          <cell r="F1182" t="str">
            <v>JSL</v>
          </cell>
          <cell r="G1182" t="str">
            <v>MOVIDA GTF para JSL S/A</v>
          </cell>
          <cell r="H1182" t="str">
            <v>JSL</v>
          </cell>
          <cell r="J1182" t="str">
            <v>LOGÍSTICA</v>
          </cell>
          <cell r="K1182" t="str">
            <v>VISÃO SETA</v>
          </cell>
        </row>
        <row r="1183">
          <cell r="B1183" t="str">
            <v>J05100-001</v>
          </cell>
          <cell r="C1183" t="str">
            <v>MAN L. AMERICA - OP. EXTERNA TGX</v>
          </cell>
          <cell r="E1183">
            <v>6000</v>
          </cell>
          <cell r="F1183" t="str">
            <v>JSL</v>
          </cell>
          <cell r="G1183" t="str">
            <v>MOVIDA GTF para JSL S/A</v>
          </cell>
          <cell r="H1183" t="str">
            <v>JSL</v>
          </cell>
          <cell r="J1183" t="str">
            <v>LOGÍSTICA</v>
          </cell>
          <cell r="K1183" t="str">
            <v>VISÃO SETA</v>
          </cell>
        </row>
        <row r="1184">
          <cell r="B1184" t="str">
            <v>J05101-A34</v>
          </cell>
          <cell r="C1184" t="str">
            <v>BR METALS - MOVIMENTAÇÃO INTERNA-RESENDE</v>
          </cell>
          <cell r="E1184">
            <v>6000</v>
          </cell>
          <cell r="F1184" t="str">
            <v>JSL</v>
          </cell>
          <cell r="G1184" t="str">
            <v>MOVIDA GTF para JSL S/A</v>
          </cell>
          <cell r="H1184" t="str">
            <v>JSL</v>
          </cell>
          <cell r="J1184" t="str">
            <v>LOGÍSTICA</v>
          </cell>
          <cell r="K1184" t="str">
            <v>VISÃO SETA</v>
          </cell>
        </row>
        <row r="1185">
          <cell r="B1185" t="str">
            <v>M10001-001</v>
          </cell>
          <cell r="C1185" t="str">
            <v>TKJS - MILKRUN - SOROCABA</v>
          </cell>
          <cell r="E1185">
            <v>6000</v>
          </cell>
          <cell r="F1185" t="str">
            <v>JSL</v>
          </cell>
          <cell r="G1185" t="str">
            <v>MOVIDA GTF para JSL S/A</v>
          </cell>
          <cell r="H1185" t="str">
            <v>JSL</v>
          </cell>
          <cell r="J1185" t="str">
            <v>LOGÍSTICA</v>
          </cell>
          <cell r="K1185" t="str">
            <v>VISÃO SETA</v>
          </cell>
        </row>
        <row r="1186">
          <cell r="B1186" t="str">
            <v>M15001-001</v>
          </cell>
          <cell r="C1186" t="str">
            <v>TKJS - ARMAZÉN P&amp;A - VOTORANTIM</v>
          </cell>
          <cell r="E1186">
            <v>6000</v>
          </cell>
          <cell r="F1186" t="str">
            <v>JSL</v>
          </cell>
          <cell r="G1186" t="str">
            <v>MOVIDA GTF para JSL S/A</v>
          </cell>
          <cell r="H1186" t="str">
            <v>JSL</v>
          </cell>
          <cell r="J1186" t="str">
            <v>LOGÍSTICA</v>
          </cell>
          <cell r="K1186" t="str">
            <v>VISÃO SETA</v>
          </cell>
        </row>
        <row r="1187">
          <cell r="B1187" t="str">
            <v>H10533-001</v>
          </cell>
          <cell r="C1187" t="str">
            <v>AES ELETROPAULO - GTF PRIVADA - LEVES</v>
          </cell>
          <cell r="E1187">
            <v>6000</v>
          </cell>
          <cell r="F1187" t="str">
            <v>Locação Pesados</v>
          </cell>
          <cell r="G1187" t="str">
            <v>MOVIDA GTF para PESADOS</v>
          </cell>
          <cell r="H1187" t="str">
            <v>NEWCO</v>
          </cell>
          <cell r="J1187" t="str">
            <v>VAMOS</v>
          </cell>
          <cell r="K1187" t="str">
            <v>VISÃO SETA</v>
          </cell>
        </row>
        <row r="1188">
          <cell r="B1188" t="str">
            <v>F25150-002</v>
          </cell>
          <cell r="C1188" t="str">
            <v>COLETA DE RESIDUOS INDUSTRIAIS</v>
          </cell>
          <cell r="E1188">
            <v>5000</v>
          </cell>
          <cell r="F1188" t="str">
            <v>JSL</v>
          </cell>
          <cell r="G1188" t="str">
            <v>CSB para JSL S/A</v>
          </cell>
          <cell r="H1188" t="str">
            <v>JSL</v>
          </cell>
          <cell r="J1188" t="str">
            <v>LOGÍSTICA</v>
          </cell>
          <cell r="K1188" t="str">
            <v>VISÃO SETA</v>
          </cell>
        </row>
        <row r="1189">
          <cell r="B1189" t="str">
            <v>F80152-001</v>
          </cell>
          <cell r="C1189" t="str">
            <v>WHITE MARTINS-TRANSP.LIQ.-EP/CACHAMBI</v>
          </cell>
          <cell r="E1189">
            <v>5000</v>
          </cell>
          <cell r="F1189" t="str">
            <v>JSL</v>
          </cell>
          <cell r="G1189" t="str">
            <v>CSB para JSL S/A</v>
          </cell>
          <cell r="H1189" t="str">
            <v>JSL</v>
          </cell>
          <cell r="J1189" t="str">
            <v>LOGÍSTICA</v>
          </cell>
          <cell r="K1189" t="str">
            <v>VISÃO SETA</v>
          </cell>
        </row>
        <row r="1190">
          <cell r="B1190" t="str">
            <v>F80154-A82</v>
          </cell>
          <cell r="C1190" t="str">
            <v>WHITE MARTINS-TRANSP.LIQ.-EP/CACHAMBI</v>
          </cell>
          <cell r="E1190">
            <v>5000</v>
          </cell>
          <cell r="F1190" t="str">
            <v>JSL</v>
          </cell>
          <cell r="G1190" t="str">
            <v>CSB para JSL S/A</v>
          </cell>
          <cell r="H1190" t="str">
            <v>JSL</v>
          </cell>
          <cell r="J1190" t="str">
            <v>LOGÍSTICA</v>
          </cell>
          <cell r="K1190" t="str">
            <v>VISÃO SETA</v>
          </cell>
        </row>
        <row r="1191">
          <cell r="B1191" t="str">
            <v>H15069-001</v>
          </cell>
          <cell r="C1191" t="str">
            <v>J. MALUCELLI  - GTF PRIVADA-PESADOS</v>
          </cell>
          <cell r="E1191">
            <v>5000</v>
          </cell>
          <cell r="F1191" t="str">
            <v>NEWCO</v>
          </cell>
          <cell r="G1191" t="str">
            <v>CSB para PESADOS</v>
          </cell>
          <cell r="H1191" t="str">
            <v>NEWCO</v>
          </cell>
          <cell r="J1191" t="str">
            <v>VAMOS</v>
          </cell>
          <cell r="K1191" t="str">
            <v>VISÃO SETA</v>
          </cell>
        </row>
        <row r="1193">
          <cell r="B1193" t="str">
            <v>H10033-001</v>
          </cell>
          <cell r="C1193" t="str">
            <v>LIGHT - GTF PRIVADA - LEVES</v>
          </cell>
          <cell r="D1193"/>
          <cell r="E1193">
            <v>6000</v>
          </cell>
          <cell r="F1193" t="str">
            <v>JSL</v>
          </cell>
          <cell r="G1193" t="str">
            <v>MOVIDA GTF para PESADOS</v>
          </cell>
          <cell r="H1193" t="str">
            <v>MOVIDA</v>
          </cell>
          <cell r="I1193"/>
          <cell r="J1193" t="str">
            <v>VAMOS</v>
          </cell>
          <cell r="K1193" t="str">
            <v>Light = transferida para Vamos conforme reunião com o Samir, Franco, Rafael, Lauro e Jovanildo em 18/04/18. somente para 2018.  Para 2017, continua na Logística.</v>
          </cell>
        </row>
        <row r="1194">
          <cell r="B1194" t="str">
            <v>H15008-001</v>
          </cell>
          <cell r="C1194" t="str">
            <v>LIGHT  - GTF PRIVADA - PESADOS</v>
          </cell>
          <cell r="D1194"/>
          <cell r="E1194">
            <v>6000</v>
          </cell>
          <cell r="F1194" t="str">
            <v>JSL</v>
          </cell>
          <cell r="G1194" t="str">
            <v>MOVIDA GTF para PESADOS</v>
          </cell>
          <cell r="H1194" t="str">
            <v>MOVIDA</v>
          </cell>
          <cell r="I1194"/>
          <cell r="J1194" t="str">
            <v>VAMOS</v>
          </cell>
          <cell r="K1194" t="str">
            <v>Light = transferida para Vamos conforme reunião com o Samir, Franco, Rafael, Lauro e Jovanildo em 18/04/18. somente para 2018.  Para 2017, continua na Logística.</v>
          </cell>
        </row>
        <row r="1195">
          <cell r="B1195" t="str">
            <v>H10033-012</v>
          </cell>
          <cell r="C1195" t="str">
            <v>LIGHT - GTF PRIVADA - LEVES</v>
          </cell>
          <cell r="D1195"/>
          <cell r="E1195">
            <v>5000</v>
          </cell>
          <cell r="F1195" t="str">
            <v>JSL</v>
          </cell>
          <cell r="G1195" t="str">
            <v>CSB para PESADOS</v>
          </cell>
          <cell r="H1195" t="str">
            <v>MOVIDA</v>
          </cell>
          <cell r="I1195"/>
          <cell r="J1195" t="str">
            <v>VAMOS</v>
          </cell>
          <cell r="K1195" t="str">
            <v>Light = transferida para Vamos conforme reunião com o Samir, Franco, Rafael, Lauro e Jovanildo em 18/04/18. somente para 2018.  Para 2017, continua na Logística.</v>
          </cell>
        </row>
        <row r="1196">
          <cell r="B1196" t="str">
            <v>H15008-012</v>
          </cell>
          <cell r="C1196" t="str">
            <v>LIGHT  - GTF PRIVADA - PESADOS</v>
          </cell>
          <cell r="D1196"/>
          <cell r="E1196">
            <v>5000</v>
          </cell>
          <cell r="F1196" t="str">
            <v>JSL</v>
          </cell>
          <cell r="G1196" t="str">
            <v>CSB para PESADOS</v>
          </cell>
          <cell r="H1196"/>
          <cell r="I1196"/>
          <cell r="J1196" t="str">
            <v>VAMOS</v>
          </cell>
          <cell r="K1196" t="str">
            <v>Light = transferida para Vamos conforme reunião com o Samir, Franco, Rafael, Lauro e Jovanildo em 18/04/18. somente para 2018.  Para 2017, continua na Logística.</v>
          </cell>
        </row>
        <row r="1197">
          <cell r="B1197" t="str">
            <v>H15008-027</v>
          </cell>
          <cell r="C1197" t="str">
            <v>LIGHT  - GTF PRIVADA - PESADOS</v>
          </cell>
          <cell r="D1197"/>
          <cell r="E1197">
            <v>1000</v>
          </cell>
          <cell r="F1197" t="str">
            <v>JSL</v>
          </cell>
          <cell r="G1197" t="str">
            <v>JSL S/A para PESADOS</v>
          </cell>
          <cell r="H1197"/>
          <cell r="I1197"/>
          <cell r="J1197" t="str">
            <v>VAMOS</v>
          </cell>
          <cell r="K1197" t="str">
            <v>Light = transferida para Vamos conforme reunião com o Samir, Franco, Rafael, Lauro e Jovanildo em 18/04/18. somente para 2018.  Para 2017, continua na Logística.</v>
          </cell>
        </row>
        <row r="1198">
          <cell r="B1198" t="str">
            <v>H10033-027</v>
          </cell>
          <cell r="C1198" t="str">
            <v>LIGHT - GTF PRIVADA - LEVES</v>
          </cell>
          <cell r="D1198"/>
          <cell r="E1198">
            <v>1000</v>
          </cell>
          <cell r="F1198" t="str">
            <v>JSL</v>
          </cell>
          <cell r="G1198" t="str">
            <v>JSL S/A para PESADOS</v>
          </cell>
          <cell r="H1198"/>
          <cell r="I1198"/>
          <cell r="J1198" t="str">
            <v>VAMOS</v>
          </cell>
          <cell r="K1198" t="str">
            <v>Light = transferida para Vamos conforme reunião com o Samir, Franco, Rafael, Lauro e Jovanildo em 18/04/18. somente para 2018.  Para 2017, continua na Logística.</v>
          </cell>
        </row>
        <row r="1202">
          <cell r="B1202" t="str">
            <v>H15002-G01</v>
          </cell>
          <cell r="C1202" t="str">
            <v>ENOB  - GTF PRIVADA - PESADOS</v>
          </cell>
          <cell r="D1202" t="str">
            <v>O</v>
          </cell>
          <cell r="E1202" t="str">
            <v>9003</v>
          </cell>
          <cell r="F1202" t="str">
            <v>4000</v>
          </cell>
          <cell r="G1202" t="str">
            <v>MOVIDA GTF para PESADOS</v>
          </cell>
          <cell r="H1202" t="str">
            <v>NEWCO</v>
          </cell>
          <cell r="J1202" t="str">
            <v>VAMOS</v>
          </cell>
        </row>
        <row r="1203">
          <cell r="B1203" t="str">
            <v>H15018-G01</v>
          </cell>
          <cell r="C1203" t="str">
            <v>LINDOMAR V.R.EPP - GTF PRIVADA - PESADOS</v>
          </cell>
          <cell r="D1203" t="str">
            <v>O</v>
          </cell>
          <cell r="E1203" t="str">
            <v>9003</v>
          </cell>
          <cell r="F1203" t="str">
            <v>4000</v>
          </cell>
          <cell r="G1203" t="str">
            <v>MOVIDA GTF para PESADOS</v>
          </cell>
          <cell r="H1203" t="str">
            <v>NEWCO</v>
          </cell>
          <cell r="J1203" t="str">
            <v>VAMOS</v>
          </cell>
        </row>
        <row r="1204">
          <cell r="B1204" t="e">
            <v>#N/A</v>
          </cell>
          <cell r="C1204" t="e">
            <v>#N/A</v>
          </cell>
          <cell r="D1204" t="e">
            <v>#N/A</v>
          </cell>
          <cell r="E1204" t="e">
            <v>#N/A</v>
          </cell>
          <cell r="F1204" t="e">
            <v>#N/A</v>
          </cell>
          <cell r="G1204" t="str">
            <v>MOVIDA GTF para PESADOS</v>
          </cell>
          <cell r="H1204" t="str">
            <v>NEWCO</v>
          </cell>
          <cell r="J1204" t="str">
            <v>VAMOS</v>
          </cell>
        </row>
        <row r="1205">
          <cell r="B1205" t="e">
            <v>#N/A</v>
          </cell>
          <cell r="C1205" t="e">
            <v>#N/A</v>
          </cell>
          <cell r="D1205" t="e">
            <v>#N/A</v>
          </cell>
          <cell r="E1205" t="e">
            <v>#N/A</v>
          </cell>
          <cell r="F1205" t="e">
            <v>#N/A</v>
          </cell>
          <cell r="G1205" t="str">
            <v>MOVIDA GTF para PESADOS</v>
          </cell>
          <cell r="H1205" t="str">
            <v>NEWCO</v>
          </cell>
          <cell r="J1205" t="str">
            <v>VAMOS</v>
          </cell>
        </row>
        <row r="1206">
          <cell r="B1206" t="str">
            <v>H15041-G01</v>
          </cell>
          <cell r="C1206" t="str">
            <v>EXPRESSO MARINGA - GTF PRIVADA - PESADOS</v>
          </cell>
          <cell r="D1206" t="str">
            <v>O</v>
          </cell>
          <cell r="E1206" t="str">
            <v>9003</v>
          </cell>
          <cell r="F1206" t="str">
            <v>4000</v>
          </cell>
          <cell r="G1206" t="str">
            <v>MOVIDA GTF para PESADOS</v>
          </cell>
          <cell r="H1206" t="str">
            <v>NEWCO</v>
          </cell>
          <cell r="J1206" t="str">
            <v>VAMOS</v>
          </cell>
        </row>
        <row r="1207">
          <cell r="B1207" t="e">
            <v>#N/A</v>
          </cell>
          <cell r="C1207" t="e">
            <v>#N/A</v>
          </cell>
          <cell r="D1207" t="e">
            <v>#N/A</v>
          </cell>
          <cell r="E1207" t="e">
            <v>#N/A</v>
          </cell>
          <cell r="F1207" t="e">
            <v>#N/A</v>
          </cell>
          <cell r="G1207" t="str">
            <v>MOVIDA GTF para PESADOS</v>
          </cell>
          <cell r="H1207" t="str">
            <v>NEWCO</v>
          </cell>
          <cell r="J1207" t="str">
            <v>VAMOS</v>
          </cell>
        </row>
        <row r="1208">
          <cell r="B1208" t="str">
            <v>H15072-G01</v>
          </cell>
          <cell r="C1208" t="str">
            <v>SPLAN - GTF PRIVADA-PESADOS</v>
          </cell>
          <cell r="D1208" t="str">
            <v>O</v>
          </cell>
          <cell r="E1208" t="str">
            <v>9003</v>
          </cell>
          <cell r="F1208" t="str">
            <v>4000</v>
          </cell>
          <cell r="G1208" t="str">
            <v>MOVIDA GTF para PESADOS</v>
          </cell>
          <cell r="H1208" t="str">
            <v>NEWCO</v>
          </cell>
          <cell r="J1208" t="str">
            <v>VAMOS</v>
          </cell>
        </row>
        <row r="1209">
          <cell r="B1209" t="e">
            <v>#N/A</v>
          </cell>
          <cell r="C1209" t="e">
            <v>#N/A</v>
          </cell>
          <cell r="D1209" t="e">
            <v>#N/A</v>
          </cell>
          <cell r="E1209" t="e">
            <v>#N/A</v>
          </cell>
          <cell r="F1209" t="e">
            <v>#N/A</v>
          </cell>
          <cell r="G1209" t="str">
            <v>MOVIDA GTF para PESADOS</v>
          </cell>
          <cell r="H1209" t="str">
            <v>NEWCO</v>
          </cell>
          <cell r="J1209" t="str">
            <v>VAMOS</v>
          </cell>
        </row>
        <row r="1210">
          <cell r="B1210" t="e">
            <v>#N/A</v>
          </cell>
          <cell r="C1210" t="e">
            <v>#N/A</v>
          </cell>
          <cell r="D1210" t="e">
            <v>#N/A</v>
          </cell>
          <cell r="E1210" t="e">
            <v>#N/A</v>
          </cell>
          <cell r="F1210" t="e">
            <v>#N/A</v>
          </cell>
          <cell r="G1210" t="str">
            <v>MOVIDA GTF para PESADOS</v>
          </cell>
          <cell r="H1210" t="str">
            <v>NEWCO</v>
          </cell>
          <cell r="J1210" t="str">
            <v>VAMOS</v>
          </cell>
        </row>
        <row r="1211">
          <cell r="B1211" t="e">
            <v>#N/A</v>
          </cell>
          <cell r="C1211" t="e">
            <v>#N/A</v>
          </cell>
          <cell r="D1211" t="e">
            <v>#N/A</v>
          </cell>
          <cell r="E1211" t="e">
            <v>#N/A</v>
          </cell>
          <cell r="F1211" t="e">
            <v>#N/A</v>
          </cell>
          <cell r="G1211" t="str">
            <v>MOVIDA GTF para PESADOS</v>
          </cell>
          <cell r="H1211" t="str">
            <v>NEWCO</v>
          </cell>
          <cell r="J1211" t="str">
            <v>VAMOS</v>
          </cell>
        </row>
        <row r="1212">
          <cell r="B1212" t="str">
            <v>G20014-G01</v>
          </cell>
          <cell r="C1212" t="str">
            <v>ETH -TRANSPORTE DE CANA - AGUA EMENDADA</v>
          </cell>
          <cell r="D1212" t="str">
            <v>O</v>
          </cell>
          <cell r="E1212" t="str">
            <v>9003</v>
          </cell>
          <cell r="F1212" t="str">
            <v>2000</v>
          </cell>
          <cell r="G1212" t="str">
            <v>MOVIDA GTF para JSL S/A</v>
          </cell>
          <cell r="H1212" t="str">
            <v>JSL</v>
          </cell>
          <cell r="J1212" t="str">
            <v>LOGÍSTICA</v>
          </cell>
        </row>
        <row r="1213">
          <cell r="B1213" t="str">
            <v>F60100-G01</v>
          </cell>
          <cell r="C1213" t="str">
            <v>CABO STO.AGOSTINHO-ARMAZ.GERAL-ALIMENTOS</v>
          </cell>
          <cell r="D1213" t="str">
            <v>O</v>
          </cell>
          <cell r="E1213" t="str">
            <v>9003</v>
          </cell>
          <cell r="F1213" t="str">
            <v>2000</v>
          </cell>
          <cell r="G1213" t="str">
            <v>MOVIDA GTF para JSL S/A</v>
          </cell>
          <cell r="H1213" t="e">
            <v>#N/A</v>
          </cell>
          <cell r="J1213" t="str">
            <v>LOGÍSTICA</v>
          </cell>
        </row>
        <row r="1214">
          <cell r="B1214" t="str">
            <v>G15251-G01</v>
          </cell>
          <cell r="C1214" t="str">
            <v>CSN - MOVIMENTAÇÃO INTERNA</v>
          </cell>
          <cell r="D1214" t="str">
            <v>O</v>
          </cell>
          <cell r="E1214" t="str">
            <v>9003</v>
          </cell>
          <cell r="F1214" t="str">
            <v>2000</v>
          </cell>
          <cell r="G1214" t="str">
            <v>MOVIDA GTF para JSL S/A</v>
          </cell>
          <cell r="H1214" t="str">
            <v>JSL</v>
          </cell>
          <cell r="J1214" t="str">
            <v>LOGÍSTICA</v>
          </cell>
        </row>
        <row r="1215">
          <cell r="B1215" t="str">
            <v>F30030-G01</v>
          </cell>
          <cell r="C1215" t="str">
            <v>VOTORANTIM SIDERURGIA - DEDIC. - RESENDE</v>
          </cell>
          <cell r="D1215" t="str">
            <v>O</v>
          </cell>
          <cell r="E1215" t="str">
            <v>9003</v>
          </cell>
          <cell r="F1215" t="str">
            <v>2000</v>
          </cell>
          <cell r="G1215" t="str">
            <v>MOVIDA GTF para JSL S/A</v>
          </cell>
          <cell r="H1215" t="str">
            <v>JSL</v>
          </cell>
          <cell r="J1215" t="str">
            <v>LOGÍSTICA</v>
          </cell>
        </row>
        <row r="1216">
          <cell r="B1216" t="str">
            <v>F40030-G01</v>
          </cell>
          <cell r="C1216" t="str">
            <v>CATERPILLAR -TRANSP.PEÇAS/MÁQ-PIRACICABA</v>
          </cell>
          <cell r="D1216" t="str">
            <v>O</v>
          </cell>
          <cell r="E1216" t="str">
            <v>9003</v>
          </cell>
          <cell r="F1216" t="str">
            <v>2000</v>
          </cell>
          <cell r="G1216" t="str">
            <v>MOVIDA GTF para JSL S/A</v>
          </cell>
          <cell r="H1216" t="str">
            <v>JSL</v>
          </cell>
          <cell r="J1216" t="str">
            <v>LOGÍSTICA</v>
          </cell>
        </row>
        <row r="1217">
          <cell r="B1217" t="str">
            <v>E05005-G01</v>
          </cell>
          <cell r="C1217" t="str">
            <v>ONIBUS MUNICIPAL MOGI - JSLOC</v>
          </cell>
          <cell r="D1217" t="str">
            <v>O</v>
          </cell>
          <cell r="E1217" t="str">
            <v>9003</v>
          </cell>
          <cell r="F1217" t="str">
            <v>3000</v>
          </cell>
          <cell r="G1217" t="str">
            <v>MOVIDA GTF para CSB</v>
          </cell>
          <cell r="H1217" t="str">
            <v>CS</v>
          </cell>
          <cell r="J1217" t="str">
            <v>CS BRASIL</v>
          </cell>
        </row>
        <row r="1218">
          <cell r="B1218" t="str">
            <v>E10001-G01</v>
          </cell>
          <cell r="C1218" t="str">
            <v>LOC VEIC EQUIP(RJ)-111/07</v>
          </cell>
          <cell r="D1218" t="str">
            <v>O</v>
          </cell>
          <cell r="E1218" t="str">
            <v>9003</v>
          </cell>
          <cell r="F1218" t="str">
            <v>4000</v>
          </cell>
          <cell r="G1218" t="str">
            <v>MOVIDA GTF para CSB</v>
          </cell>
          <cell r="H1218" t="str">
            <v>CS</v>
          </cell>
          <cell r="J1218" t="str">
            <v>CS BRASIL</v>
          </cell>
        </row>
        <row r="1219">
          <cell r="B1219" t="str">
            <v>E10007-G01</v>
          </cell>
          <cell r="C1219" t="str">
            <v>TRANSFERÊNCIA DE RESIDUOS-R.JANEIRO-CS</v>
          </cell>
          <cell r="D1219" t="str">
            <v>O</v>
          </cell>
          <cell r="E1219" t="str">
            <v>9003</v>
          </cell>
          <cell r="F1219" t="str">
            <v>4000</v>
          </cell>
          <cell r="G1219" t="str">
            <v>MOVIDA GTF para JSL S/A</v>
          </cell>
          <cell r="H1219" t="str">
            <v>JSL</v>
          </cell>
          <cell r="J1219" t="str">
            <v>LOGÍSTICA</v>
          </cell>
        </row>
        <row r="1220">
          <cell r="B1220" t="str">
            <v>E15001-G01</v>
          </cell>
          <cell r="C1220" t="str">
            <v>LIMPEZA URBANA - MOGI DAS CRUZES-JSLOC</v>
          </cell>
          <cell r="D1220" t="str">
            <v>O</v>
          </cell>
          <cell r="E1220" t="str">
            <v>9003</v>
          </cell>
          <cell r="F1220" t="str">
            <v>5000</v>
          </cell>
          <cell r="G1220" t="str">
            <v>MOVIDA GTF para CSB</v>
          </cell>
          <cell r="H1220" t="str">
            <v>CS</v>
          </cell>
          <cell r="J1220" t="str">
            <v>CS BRASIL</v>
          </cell>
        </row>
        <row r="1221">
          <cell r="B1221" t="str">
            <v>E15002-G01</v>
          </cell>
          <cell r="C1221" t="str">
            <v>LIMPEZA URBANA - ARUJÁ - JSL</v>
          </cell>
          <cell r="D1221" t="str">
            <v>O</v>
          </cell>
          <cell r="E1221" t="str">
            <v>9003</v>
          </cell>
          <cell r="F1221" t="str">
            <v>5000</v>
          </cell>
          <cell r="G1221" t="str">
            <v>MOVIDA GTF para CSB</v>
          </cell>
          <cell r="H1221" t="str">
            <v>CS</v>
          </cell>
          <cell r="J1221" t="str">
            <v>CS BRASIL</v>
          </cell>
        </row>
        <row r="1222">
          <cell r="B1222" t="str">
            <v>E25300-G01</v>
          </cell>
          <cell r="C1222" t="str">
            <v>LOCAÇÃO DE ÔNIBUS - ITAPEMIRIM</v>
          </cell>
          <cell r="D1222" t="str">
            <v>O</v>
          </cell>
          <cell r="E1222" t="str">
            <v>9003</v>
          </cell>
          <cell r="F1222" t="str">
            <v>3000</v>
          </cell>
          <cell r="G1222" t="str">
            <v>MOVIDA GTF para PESADOS</v>
          </cell>
          <cell r="H1222" t="str">
            <v>NEWCO</v>
          </cell>
          <cell r="J1222" t="str">
            <v>VAMOS</v>
          </cell>
        </row>
        <row r="1223">
          <cell r="B1223" t="str">
            <v>F05001-G01</v>
          </cell>
          <cell r="C1223" t="str">
            <v>MANUTENÇÃO - CARGAS E DEDICADOS</v>
          </cell>
          <cell r="D1223" t="str">
            <v>O</v>
          </cell>
          <cell r="E1223" t="str">
            <v>9003</v>
          </cell>
          <cell r="F1223" t="str">
            <v>1000</v>
          </cell>
          <cell r="G1223" t="str">
            <v>MOVIDA GTF para JSL S/A</v>
          </cell>
          <cell r="H1223" t="str">
            <v>JSL</v>
          </cell>
          <cell r="J1223" t="str">
            <v>LOGÍSTICA</v>
          </cell>
        </row>
        <row r="1224">
          <cell r="B1224" t="e">
            <v>#N/A</v>
          </cell>
          <cell r="C1224" t="e">
            <v>#N/A</v>
          </cell>
          <cell r="D1224" t="e">
            <v>#N/A</v>
          </cell>
          <cell r="E1224" t="e">
            <v>#N/A</v>
          </cell>
          <cell r="F1224" t="e">
            <v>#N/A</v>
          </cell>
          <cell r="G1224" t="str">
            <v>MOVIDA GTF para JSL S/A</v>
          </cell>
          <cell r="H1224" t="str">
            <v>JSL</v>
          </cell>
          <cell r="J1224" t="str">
            <v>LOGÍSTICA</v>
          </cell>
        </row>
        <row r="1225">
          <cell r="B1225" t="str">
            <v>G10051-G01</v>
          </cell>
          <cell r="C1225" t="str">
            <v>CENIBRA - TRANSPORTE DE MADEIRA</v>
          </cell>
          <cell r="D1225" t="str">
            <v>O</v>
          </cell>
          <cell r="E1225" t="str">
            <v>9003</v>
          </cell>
          <cell r="F1225" t="str">
            <v>2000</v>
          </cell>
          <cell r="G1225" t="str">
            <v>MOVIDA GTF para JSL S/A</v>
          </cell>
          <cell r="H1225" t="str">
            <v>JSL</v>
          </cell>
          <cell r="J1225" t="str">
            <v>LOGÍSTICA</v>
          </cell>
        </row>
        <row r="1226">
          <cell r="B1226" t="str">
            <v>G10072-G01</v>
          </cell>
          <cell r="C1226" t="str">
            <v>CMPC - GUAIBA - TRANSPORTE DE MADEIRA</v>
          </cell>
          <cell r="D1226" t="str">
            <v>O</v>
          </cell>
          <cell r="E1226" t="str">
            <v>9003</v>
          </cell>
          <cell r="F1226" t="str">
            <v>2000</v>
          </cell>
          <cell r="G1226" t="str">
            <v>MOVIDA GTF para JSL S/A</v>
          </cell>
          <cell r="H1226" t="str">
            <v>JSL</v>
          </cell>
          <cell r="J1226" t="str">
            <v>LOGÍSTICA</v>
          </cell>
        </row>
        <row r="1227">
          <cell r="B1227" t="str">
            <v>G10231-G01</v>
          </cell>
          <cell r="C1227" t="str">
            <v>KLABIN - T. BORBA - TRANSPORTE MADEIRA</v>
          </cell>
          <cell r="D1227" t="str">
            <v>O</v>
          </cell>
          <cell r="E1227" t="str">
            <v>9003</v>
          </cell>
          <cell r="F1227" t="str">
            <v>2000</v>
          </cell>
          <cell r="G1227" t="str">
            <v>MOVIDA GTF para JSL S/A</v>
          </cell>
          <cell r="H1227" t="str">
            <v>JSL</v>
          </cell>
          <cell r="J1227" t="str">
            <v>LOGÍSTICA</v>
          </cell>
        </row>
        <row r="1228">
          <cell r="B1228" t="str">
            <v>G20011-G01</v>
          </cell>
          <cell r="C1228" t="str">
            <v>ETH - TRANSPORTE DE CANA - ALTO TAQUARI</v>
          </cell>
          <cell r="D1228" t="str">
            <v>O</v>
          </cell>
          <cell r="E1228" t="str">
            <v>9003</v>
          </cell>
          <cell r="F1228" t="str">
            <v>2000</v>
          </cell>
          <cell r="G1228" t="str">
            <v>MOVIDA GTF para JSL S/A</v>
          </cell>
          <cell r="H1228" t="str">
            <v>JSL</v>
          </cell>
          <cell r="J1228" t="str">
            <v>LOGÍSTICA</v>
          </cell>
        </row>
        <row r="1229">
          <cell r="B1229" t="str">
            <v>G20012-G01</v>
          </cell>
          <cell r="C1229" t="str">
            <v>ETH - TRANSPORTE DE CANA - RIO CLARO</v>
          </cell>
          <cell r="D1229" t="str">
            <v>O</v>
          </cell>
          <cell r="E1229" t="str">
            <v>9003</v>
          </cell>
          <cell r="F1229" t="str">
            <v>2000</v>
          </cell>
          <cell r="G1229" t="str">
            <v>MOVIDA GTF para JSL S/A</v>
          </cell>
          <cell r="H1229" t="str">
            <v>JSL</v>
          </cell>
          <cell r="J1229" t="str">
            <v>LOGÍSTICA</v>
          </cell>
        </row>
        <row r="1230">
          <cell r="B1230" t="str">
            <v>G20013-G01</v>
          </cell>
          <cell r="C1230" t="str">
            <v>ETH -TRANSPORTE DE CANA - MORRO VERMELHO</v>
          </cell>
          <cell r="D1230" t="str">
            <v>O</v>
          </cell>
          <cell r="E1230" t="str">
            <v>9003</v>
          </cell>
          <cell r="F1230" t="str">
            <v>2000</v>
          </cell>
          <cell r="G1230" t="str">
            <v>MOVIDA GTF para JSL S/A</v>
          </cell>
          <cell r="H1230" t="str">
            <v>JSL</v>
          </cell>
          <cell r="J1230" t="str">
            <v>LOGÍSTICA</v>
          </cell>
        </row>
        <row r="1231">
          <cell r="B1231" t="str">
            <v>G20014-G01</v>
          </cell>
          <cell r="C1231" t="str">
            <v>ETH -TRANSPORTE DE CANA - AGUA EMENDADA</v>
          </cell>
          <cell r="D1231" t="str">
            <v>O</v>
          </cell>
          <cell r="E1231" t="str">
            <v>9003</v>
          </cell>
          <cell r="F1231" t="str">
            <v>2000</v>
          </cell>
          <cell r="G1231" t="str">
            <v>MOVIDA GTF para JSL S/A</v>
          </cell>
          <cell r="H1231" t="str">
            <v>JSL</v>
          </cell>
          <cell r="J1231" t="str">
            <v>LOGÍSTICA</v>
          </cell>
        </row>
        <row r="1232">
          <cell r="B1232" t="str">
            <v>G20100-G01</v>
          </cell>
          <cell r="C1232" t="str">
            <v>USINA SÃO JOÃO - LOCAÇÃO SUCRO</v>
          </cell>
          <cell r="D1232" t="str">
            <v>O</v>
          </cell>
          <cell r="E1232" t="str">
            <v>9003</v>
          </cell>
          <cell r="F1232" t="str">
            <v>4000</v>
          </cell>
          <cell r="G1232" t="str">
            <v>MOVIDA GTF para PESADOS</v>
          </cell>
          <cell r="H1232" t="str">
            <v>NEWCO</v>
          </cell>
          <cell r="J1232" t="str">
            <v>VAMOS</v>
          </cell>
        </row>
        <row r="1233">
          <cell r="B1233" t="e">
            <v>#N/A</v>
          </cell>
          <cell r="C1233" t="e">
            <v>#N/A</v>
          </cell>
          <cell r="D1233" t="e">
            <v>#N/A</v>
          </cell>
          <cell r="E1233" t="e">
            <v>#N/A</v>
          </cell>
          <cell r="F1233" t="e">
            <v>#N/A</v>
          </cell>
          <cell r="G1233" t="str">
            <v>MOVIDA GTF para PESADOS</v>
          </cell>
          <cell r="H1233" t="str">
            <v>NEWCO</v>
          </cell>
          <cell r="J1233" t="str">
            <v>VAMOS</v>
          </cell>
        </row>
        <row r="1234">
          <cell r="B1234" t="str">
            <v>G20106-G01</v>
          </cell>
          <cell r="C1234" t="str">
            <v>USINA CEVASA - LOCAÇÃO SUCRO</v>
          </cell>
          <cell r="D1234" t="str">
            <v>O</v>
          </cell>
          <cell r="E1234" t="str">
            <v>9003</v>
          </cell>
          <cell r="F1234" t="str">
            <v>4000</v>
          </cell>
          <cell r="G1234" t="str">
            <v>MOVIDA GTF para PESADOS</v>
          </cell>
          <cell r="H1234" t="str">
            <v>NEWCO</v>
          </cell>
          <cell r="J1234" t="str">
            <v>VAMOS</v>
          </cell>
        </row>
        <row r="1235">
          <cell r="B1235" t="str">
            <v>G20108-G01</v>
          </cell>
          <cell r="C1235" t="str">
            <v>ETH - LOCAÇÃO DE EQUIPAMENTOS-CS</v>
          </cell>
          <cell r="D1235" t="str">
            <v>O</v>
          </cell>
          <cell r="E1235" t="str">
            <v>9003</v>
          </cell>
          <cell r="F1235" t="str">
            <v>4000</v>
          </cell>
          <cell r="G1235" t="str">
            <v>MOVIDA GTF para PESADOS</v>
          </cell>
          <cell r="H1235" t="str">
            <v>NEWCO</v>
          </cell>
          <cell r="J1235" t="str">
            <v>VAMOS</v>
          </cell>
        </row>
        <row r="1236">
          <cell r="B1236" t="str">
            <v>G20116-G01</v>
          </cell>
          <cell r="C1236" t="str">
            <v>TONON BIOENERGIA - LOC. DE EQUIPAMENTOS</v>
          </cell>
          <cell r="D1236" t="str">
            <v>O</v>
          </cell>
          <cell r="E1236" t="str">
            <v>9003</v>
          </cell>
          <cell r="F1236" t="str">
            <v>4000</v>
          </cell>
          <cell r="G1236" t="str">
            <v>MOVIDA GTF para PESADOS</v>
          </cell>
          <cell r="H1236" t="str">
            <v>NEWCO</v>
          </cell>
          <cell r="J1236" t="str">
            <v>VAMOS</v>
          </cell>
        </row>
        <row r="1237">
          <cell r="B1237" t="e">
            <v>#N/A</v>
          </cell>
          <cell r="C1237" t="e">
            <v>#N/A</v>
          </cell>
          <cell r="D1237" t="e">
            <v>#N/A</v>
          </cell>
          <cell r="E1237" t="e">
            <v>#N/A</v>
          </cell>
          <cell r="F1237" t="e">
            <v>#N/A</v>
          </cell>
          <cell r="G1237" t="str">
            <v>MOVIDA GTF para PESADOS</v>
          </cell>
          <cell r="H1237" t="str">
            <v>NEWCO</v>
          </cell>
          <cell r="J1237" t="str">
            <v>VAMOS</v>
          </cell>
        </row>
        <row r="1238">
          <cell r="B1238" t="e">
            <v>#N/A</v>
          </cell>
          <cell r="C1238" t="e">
            <v>#N/A</v>
          </cell>
          <cell r="D1238" t="e">
            <v>#N/A</v>
          </cell>
          <cell r="E1238" t="e">
            <v>#N/A</v>
          </cell>
          <cell r="F1238" t="e">
            <v>#N/A</v>
          </cell>
          <cell r="G1238" t="str">
            <v>MOVIDA GTF para PESADOS</v>
          </cell>
          <cell r="H1238" t="str">
            <v>NEWCO</v>
          </cell>
          <cell r="J1238" t="str">
            <v>VAMOS</v>
          </cell>
        </row>
        <row r="1239">
          <cell r="B1239" t="str">
            <v>G20125-G01</v>
          </cell>
          <cell r="C1239" t="str">
            <v>US. CANABRAVA - LOCAÇÃO DE EQUIPAMENTOS</v>
          </cell>
          <cell r="D1239" t="str">
            <v>O</v>
          </cell>
          <cell r="E1239" t="str">
            <v>9003</v>
          </cell>
          <cell r="F1239" t="str">
            <v>4000</v>
          </cell>
          <cell r="G1239" t="str">
            <v>MOVIDA GTF para PESADOS</v>
          </cell>
          <cell r="H1239" t="str">
            <v>NEWCO</v>
          </cell>
          <cell r="J1239" t="str">
            <v>VAMOS</v>
          </cell>
        </row>
        <row r="1240">
          <cell r="B1240" t="e">
            <v>#N/A</v>
          </cell>
          <cell r="C1240" t="e">
            <v>#N/A</v>
          </cell>
          <cell r="D1240" t="e">
            <v>#N/A</v>
          </cell>
          <cell r="E1240" t="e">
            <v>#N/A</v>
          </cell>
          <cell r="F1240" t="e">
            <v>#N/A</v>
          </cell>
          <cell r="G1240" t="str">
            <v>MOVIDA GTF para PESADOS</v>
          </cell>
          <cell r="H1240" t="e">
            <v>#N/A</v>
          </cell>
          <cell r="J1240" t="str">
            <v>VAMOS</v>
          </cell>
        </row>
        <row r="1241">
          <cell r="B1241" t="str">
            <v>G20131-G01</v>
          </cell>
          <cell r="C1241" t="str">
            <v>SANTA VITÓRIA - LOCAÇÃO DE EQUIPAMENTOS</v>
          </cell>
          <cell r="D1241" t="str">
            <v>O</v>
          </cell>
          <cell r="E1241" t="str">
            <v>9003</v>
          </cell>
          <cell r="F1241" t="str">
            <v>4000</v>
          </cell>
          <cell r="G1241" t="str">
            <v>MOVIDA GTF para PESADOS</v>
          </cell>
          <cell r="H1241" t="str">
            <v>NEWCO</v>
          </cell>
          <cell r="J1241" t="str">
            <v>VAMOS</v>
          </cell>
        </row>
        <row r="1242">
          <cell r="B1242" t="str">
            <v>G20135-G01</v>
          </cell>
          <cell r="C1242" t="str">
            <v>USINA CRV - LOCAÇÃO DE EQUIPAMENTOS</v>
          </cell>
          <cell r="D1242" t="str">
            <v>O</v>
          </cell>
          <cell r="E1242" t="str">
            <v>9003</v>
          </cell>
          <cell r="F1242" t="str">
            <v>4000</v>
          </cell>
          <cell r="G1242" t="str">
            <v>MOVIDA GTF para PESADOS</v>
          </cell>
          <cell r="H1242" t="str">
            <v>NEWCO</v>
          </cell>
          <cell r="J1242" t="str">
            <v>VAMOS</v>
          </cell>
        </row>
        <row r="1243">
          <cell r="B1243" t="str">
            <v>G20136-G01</v>
          </cell>
          <cell r="C1243" t="str">
            <v>TRANSGOLD EMPR - LOCAÇÃO DE EQUIPAMENTOS</v>
          </cell>
          <cell r="D1243" t="str">
            <v>O</v>
          </cell>
          <cell r="E1243" t="str">
            <v>9003</v>
          </cell>
          <cell r="F1243" t="str">
            <v>4000</v>
          </cell>
          <cell r="G1243" t="str">
            <v>MOVIDA GTF para PESADOS</v>
          </cell>
          <cell r="H1243" t="str">
            <v>NEWCO</v>
          </cell>
          <cell r="J1243" t="str">
            <v>VAMOS</v>
          </cell>
        </row>
        <row r="1244">
          <cell r="B1244" t="str">
            <v>G20140-G01</v>
          </cell>
          <cell r="C1244" t="str">
            <v>COMERCIAL - SUCROALCOOLEIRO LOCACAO</v>
          </cell>
          <cell r="D1244" t="str">
            <v>O</v>
          </cell>
          <cell r="E1244" t="str">
            <v>9003</v>
          </cell>
          <cell r="F1244" t="str">
            <v>4000</v>
          </cell>
          <cell r="G1244" t="str">
            <v>MOVIDA GTF para PESADOS</v>
          </cell>
          <cell r="H1244" t="str">
            <v>NEWCO</v>
          </cell>
          <cell r="J1244" t="str">
            <v>VAMOS</v>
          </cell>
        </row>
        <row r="1245">
          <cell r="B1245" t="e">
            <v>#N/A</v>
          </cell>
          <cell r="C1245" t="e">
            <v>#N/A</v>
          </cell>
          <cell r="D1245" t="e">
            <v>#N/A</v>
          </cell>
          <cell r="E1245" t="e">
            <v>#N/A</v>
          </cell>
          <cell r="F1245" t="e">
            <v>#N/A</v>
          </cell>
          <cell r="G1245" t="str">
            <v>MOVIDA GTF para PESADOS</v>
          </cell>
          <cell r="H1245" t="str">
            <v>NEWCO</v>
          </cell>
          <cell r="J1245" t="str">
            <v>VAMOS</v>
          </cell>
        </row>
        <row r="1246">
          <cell r="B1246" t="str">
            <v>H10040-G01</v>
          </cell>
          <cell r="C1246" t="str">
            <v>FLEURY - GTF PRIVADA - LEVES</v>
          </cell>
          <cell r="D1246" t="str">
            <v>O</v>
          </cell>
          <cell r="E1246" t="str">
            <v>9003</v>
          </cell>
          <cell r="F1246" t="str">
            <v>4000</v>
          </cell>
          <cell r="G1246" t="str">
            <v>MOVIDA GTF para JSL S/A</v>
          </cell>
          <cell r="H1246" t="str">
            <v>JSL</v>
          </cell>
          <cell r="J1246" t="str">
            <v>LOGÍSTICA</v>
          </cell>
        </row>
        <row r="1247">
          <cell r="B1247" t="str">
            <v>H10439-G01</v>
          </cell>
          <cell r="C1247" t="str">
            <v>AES SUL - GTF PRIVADA - LEVES</v>
          </cell>
          <cell r="D1247" t="str">
            <v>O</v>
          </cell>
          <cell r="E1247" t="str">
            <v>9003</v>
          </cell>
          <cell r="F1247" t="str">
            <v>4000</v>
          </cell>
          <cell r="G1247" t="str">
            <v>MOVIDA GTF para PESADOS</v>
          </cell>
          <cell r="H1247" t="str">
            <v>NEWCO</v>
          </cell>
          <cell r="J1247" t="str">
            <v>VAMOS</v>
          </cell>
        </row>
        <row r="1248">
          <cell r="B1248" t="str">
            <v>H10561-G01</v>
          </cell>
          <cell r="C1248" t="str">
            <v>AES ERGOS - GTF PRIVADA - LEVES</v>
          </cell>
          <cell r="D1248" t="str">
            <v>O</v>
          </cell>
          <cell r="E1248" t="str">
            <v>9003</v>
          </cell>
          <cell r="F1248" t="str">
            <v>4000</v>
          </cell>
          <cell r="G1248" t="str">
            <v>MOVIDA GTF para PESADOS</v>
          </cell>
          <cell r="H1248" t="e">
            <v>#N/A</v>
          </cell>
          <cell r="J1248" t="str">
            <v>VAMOS</v>
          </cell>
        </row>
        <row r="1249">
          <cell r="B1249" t="str">
            <v>H15001-G01</v>
          </cell>
          <cell r="C1249" t="str">
            <v>CTEEP - GTF PRIVADA - PESADOS</v>
          </cell>
          <cell r="D1249" t="str">
            <v>O</v>
          </cell>
          <cell r="E1249" t="str">
            <v>9003</v>
          </cell>
          <cell r="F1249" t="str">
            <v>4000</v>
          </cell>
          <cell r="G1249" t="str">
            <v>MOVIDA GTF para PESADOS</v>
          </cell>
          <cell r="H1249" t="str">
            <v>NEWCO</v>
          </cell>
          <cell r="J1249" t="str">
            <v>VAMOS</v>
          </cell>
        </row>
        <row r="1250">
          <cell r="B1250" t="str">
            <v>H15003-G01</v>
          </cell>
          <cell r="C1250" t="str">
            <v>SUL SERVIÇOS  - GTF PRIVADA - PESADOS</v>
          </cell>
          <cell r="D1250" t="str">
            <v>O</v>
          </cell>
          <cell r="E1250" t="str">
            <v>9003</v>
          </cell>
          <cell r="F1250" t="str">
            <v>4000</v>
          </cell>
          <cell r="G1250" t="str">
            <v>MOVIDA GTF para PESADOS</v>
          </cell>
          <cell r="H1250" t="str">
            <v>NEWCO</v>
          </cell>
          <cell r="J1250" t="str">
            <v>VAMOS</v>
          </cell>
        </row>
        <row r="1251">
          <cell r="B1251" t="str">
            <v>H15005-G01</v>
          </cell>
          <cell r="C1251" t="str">
            <v>MEDRAL  - GTF PRIVADA - PESADOS</v>
          </cell>
          <cell r="D1251" t="str">
            <v>O</v>
          </cell>
          <cell r="E1251" t="str">
            <v>9003</v>
          </cell>
          <cell r="F1251" t="str">
            <v>4000</v>
          </cell>
          <cell r="G1251" t="str">
            <v>MOVIDA GTF para PESADOS</v>
          </cell>
          <cell r="H1251" t="str">
            <v>NEWCO</v>
          </cell>
          <cell r="J1251" t="str">
            <v>VAMOS</v>
          </cell>
        </row>
        <row r="1252">
          <cell r="B1252" t="str">
            <v>H15006-G01</v>
          </cell>
          <cell r="C1252" t="str">
            <v>BIMBO  - GTF PRIVADA - PESADOS</v>
          </cell>
          <cell r="D1252" t="str">
            <v>O</v>
          </cell>
          <cell r="E1252" t="str">
            <v>9003</v>
          </cell>
          <cell r="F1252" t="str">
            <v>4000</v>
          </cell>
          <cell r="G1252" t="str">
            <v>MOVIDA GTF para PESADOS</v>
          </cell>
          <cell r="H1252" t="str">
            <v>NEWCO</v>
          </cell>
          <cell r="J1252" t="str">
            <v>VAMOS</v>
          </cell>
        </row>
        <row r="1253">
          <cell r="B1253" t="str">
            <v>H15007-G01</v>
          </cell>
          <cell r="C1253" t="str">
            <v>ULTRAGAZ  - GTF PRIVADA - PESADOS</v>
          </cell>
          <cell r="D1253" t="str">
            <v>O</v>
          </cell>
          <cell r="E1253" t="str">
            <v>9003</v>
          </cell>
          <cell r="F1253" t="str">
            <v>4000</v>
          </cell>
          <cell r="G1253" t="str">
            <v>MOVIDA GTF para PESADOS</v>
          </cell>
          <cell r="H1253" t="str">
            <v>NEWCO</v>
          </cell>
          <cell r="J1253" t="str">
            <v>VAMOS</v>
          </cell>
        </row>
        <row r="1254">
          <cell r="B1254" t="e">
            <v>#N/A</v>
          </cell>
          <cell r="C1254" t="e">
            <v>#N/A</v>
          </cell>
          <cell r="D1254" t="e">
            <v>#N/A</v>
          </cell>
          <cell r="E1254" t="e">
            <v>#N/A</v>
          </cell>
          <cell r="F1254" t="e">
            <v>#N/A</v>
          </cell>
          <cell r="G1254" t="str">
            <v>MOVIDA GTF para PESADOS</v>
          </cell>
          <cell r="H1254" t="str">
            <v>NEWCO</v>
          </cell>
          <cell r="J1254" t="str">
            <v>VAMOS</v>
          </cell>
        </row>
        <row r="1255">
          <cell r="B1255" t="str">
            <v>H15010-G01</v>
          </cell>
          <cell r="C1255" t="str">
            <v>IRGA - GTF PRIVADA - PESADOS</v>
          </cell>
          <cell r="D1255" t="str">
            <v>O</v>
          </cell>
          <cell r="E1255" t="str">
            <v>9003</v>
          </cell>
          <cell r="F1255" t="str">
            <v>4000</v>
          </cell>
          <cell r="G1255" t="str">
            <v>MOVIDA GTF para PESADOS</v>
          </cell>
          <cell r="H1255" t="str">
            <v>NEWCO</v>
          </cell>
          <cell r="J1255" t="str">
            <v>VAMOS</v>
          </cell>
        </row>
        <row r="1256">
          <cell r="B1256" t="str">
            <v>H15011-G01</v>
          </cell>
          <cell r="C1256" t="str">
            <v>GOLDEN VITAL - GTF PRIVADA - PESADOS</v>
          </cell>
          <cell r="D1256" t="str">
            <v>O</v>
          </cell>
          <cell r="E1256" t="str">
            <v>9003</v>
          </cell>
          <cell r="F1256" t="str">
            <v>4000</v>
          </cell>
          <cell r="G1256" t="str">
            <v>MOVIDA GTF para PESADOS</v>
          </cell>
          <cell r="H1256" t="str">
            <v>NEWCO</v>
          </cell>
          <cell r="J1256" t="str">
            <v>VAMOS</v>
          </cell>
        </row>
        <row r="1257">
          <cell r="B1257" t="str">
            <v>H15012-G01</v>
          </cell>
          <cell r="C1257" t="str">
            <v>PIRELLI - GTF PRIVADA - PESADOS</v>
          </cell>
          <cell r="D1257" t="str">
            <v>O</v>
          </cell>
          <cell r="E1257" t="str">
            <v>9003</v>
          </cell>
          <cell r="F1257" t="str">
            <v>4000</v>
          </cell>
          <cell r="G1257" t="str">
            <v>MOVIDA GTF para PESADOS</v>
          </cell>
          <cell r="H1257" t="e">
            <v>#N/A</v>
          </cell>
          <cell r="J1257" t="str">
            <v>VAMOS</v>
          </cell>
        </row>
        <row r="1258">
          <cell r="B1258" t="str">
            <v>H15014-G01</v>
          </cell>
          <cell r="C1258" t="str">
            <v>VEGA - GTF PRIVADA - PESADOS</v>
          </cell>
          <cell r="D1258" t="str">
            <v>O</v>
          </cell>
          <cell r="E1258" t="str">
            <v>9003</v>
          </cell>
          <cell r="F1258" t="str">
            <v>4000</v>
          </cell>
          <cell r="G1258" t="str">
            <v>MOVIDA GTF para PESADOS</v>
          </cell>
          <cell r="H1258" t="str">
            <v>NEWCO</v>
          </cell>
          <cell r="J1258" t="str">
            <v>VAMOS</v>
          </cell>
        </row>
        <row r="1259">
          <cell r="B1259" t="str">
            <v>H15016-G01</v>
          </cell>
          <cell r="C1259" t="str">
            <v>CONCREMAT - GTF PRIVADA - PESADOS</v>
          </cell>
          <cell r="D1259" t="str">
            <v>O</v>
          </cell>
          <cell r="E1259" t="str">
            <v>9003</v>
          </cell>
          <cell r="F1259" t="str">
            <v>4000</v>
          </cell>
          <cell r="G1259" t="str">
            <v>MOVIDA GTF para PESADOS</v>
          </cell>
          <cell r="H1259" t="str">
            <v>NEWCO</v>
          </cell>
          <cell r="J1259" t="str">
            <v>VAMOS</v>
          </cell>
        </row>
        <row r="1260">
          <cell r="B1260" t="str">
            <v>H15017-G01</v>
          </cell>
          <cell r="C1260" t="str">
            <v>APOIO - GTF PRIVADA-PESADOS - JSLOC</v>
          </cell>
          <cell r="D1260" t="str">
            <v>O</v>
          </cell>
          <cell r="E1260" t="str">
            <v>9003</v>
          </cell>
          <cell r="F1260" t="str">
            <v>4000</v>
          </cell>
          <cell r="G1260" t="str">
            <v>MOVIDA GTF para PESADOS</v>
          </cell>
          <cell r="H1260" t="str">
            <v>NEWCO</v>
          </cell>
          <cell r="J1260" t="str">
            <v>VAMOS</v>
          </cell>
        </row>
        <row r="1261">
          <cell r="B1261" t="e">
            <v>#N/A</v>
          </cell>
          <cell r="C1261" t="e">
            <v>#N/A</v>
          </cell>
          <cell r="D1261" t="e">
            <v>#N/A</v>
          </cell>
          <cell r="E1261" t="e">
            <v>#N/A</v>
          </cell>
          <cell r="F1261" t="e">
            <v>#N/A</v>
          </cell>
          <cell r="G1261" t="str">
            <v>MOVIDA GTF para PESADOS</v>
          </cell>
          <cell r="H1261" t="str">
            <v>NEWCO</v>
          </cell>
          <cell r="J1261" t="str">
            <v>VAMOS</v>
          </cell>
        </row>
        <row r="1262">
          <cell r="B1262" t="str">
            <v>H15020-G01</v>
          </cell>
          <cell r="C1262" t="str">
            <v>NGS - GTF PRIVADA - PESADOS</v>
          </cell>
          <cell r="D1262" t="str">
            <v>O</v>
          </cell>
          <cell r="E1262" t="str">
            <v>9003</v>
          </cell>
          <cell r="F1262" t="str">
            <v>4000</v>
          </cell>
          <cell r="G1262" t="str">
            <v>MOVIDA GTF para PESADOS</v>
          </cell>
          <cell r="H1262" t="str">
            <v>NEWCO</v>
          </cell>
          <cell r="J1262" t="str">
            <v>VAMOS</v>
          </cell>
        </row>
        <row r="1263">
          <cell r="B1263" t="str">
            <v>H15021-G01</v>
          </cell>
          <cell r="C1263" t="str">
            <v>JURANDIR PIRES - GTF PRIVADA - PESADOS</v>
          </cell>
          <cell r="D1263" t="str">
            <v>O</v>
          </cell>
          <cell r="E1263" t="str">
            <v>9003</v>
          </cell>
          <cell r="F1263" t="str">
            <v>4000</v>
          </cell>
          <cell r="G1263" t="str">
            <v>MOVIDA GTF para PESADOS</v>
          </cell>
          <cell r="H1263" t="str">
            <v>NEWCO</v>
          </cell>
          <cell r="J1263" t="str">
            <v>VAMOS</v>
          </cell>
        </row>
        <row r="1264">
          <cell r="B1264" t="str">
            <v>H15022-G01</v>
          </cell>
          <cell r="C1264" t="str">
            <v>RAUPP TRANSPORTES -GTF PRIVADA - PESADOS</v>
          </cell>
          <cell r="D1264" t="str">
            <v>O</v>
          </cell>
          <cell r="E1264" t="str">
            <v>9003</v>
          </cell>
          <cell r="F1264" t="str">
            <v>4000</v>
          </cell>
          <cell r="G1264" t="str">
            <v>MOVIDA GTF para PESADOS</v>
          </cell>
          <cell r="H1264" t="str">
            <v>NEWCO</v>
          </cell>
          <cell r="J1264" t="str">
            <v>VAMOS</v>
          </cell>
        </row>
        <row r="1265">
          <cell r="B1265" t="str">
            <v>H15023-G01</v>
          </cell>
          <cell r="C1265" t="str">
            <v>WHITE MARTINS - GTF PRIVADA - PESADOS</v>
          </cell>
          <cell r="D1265" t="str">
            <v>O</v>
          </cell>
          <cell r="E1265" t="str">
            <v>9003</v>
          </cell>
          <cell r="F1265" t="str">
            <v>4000</v>
          </cell>
          <cell r="G1265" t="str">
            <v>MOVIDA GTF para PESADOS</v>
          </cell>
          <cell r="H1265" t="str">
            <v>NEWCO</v>
          </cell>
          <cell r="J1265" t="str">
            <v>VAMOS</v>
          </cell>
        </row>
        <row r="1266">
          <cell r="B1266" t="str">
            <v>H15024-G01</v>
          </cell>
          <cell r="C1266" t="str">
            <v>PROFARMA - GTF PRIVADA - PESADOS</v>
          </cell>
          <cell r="D1266" t="str">
            <v>O</v>
          </cell>
          <cell r="E1266" t="str">
            <v>9003</v>
          </cell>
          <cell r="F1266" t="str">
            <v>4000</v>
          </cell>
          <cell r="G1266" t="str">
            <v>MOVIDA GTF para PESADOS</v>
          </cell>
          <cell r="H1266" t="str">
            <v>NEWCO</v>
          </cell>
          <cell r="J1266" t="str">
            <v>VAMOS</v>
          </cell>
        </row>
        <row r="1267">
          <cell r="B1267" t="str">
            <v>H15025-G01</v>
          </cell>
          <cell r="C1267" t="str">
            <v>TK LOGÍSTICA - GTF PRIVADA - PESADOS</v>
          </cell>
          <cell r="D1267" t="str">
            <v>O</v>
          </cell>
          <cell r="E1267" t="str">
            <v>9003</v>
          </cell>
          <cell r="F1267" t="str">
            <v>4000</v>
          </cell>
          <cell r="G1267" t="str">
            <v>MOVIDA GTF para PESADOS</v>
          </cell>
          <cell r="H1267" t="str">
            <v>NEWCO</v>
          </cell>
          <cell r="J1267" t="str">
            <v>VAMOS</v>
          </cell>
        </row>
        <row r="1268">
          <cell r="B1268" t="str">
            <v>H15026-G01</v>
          </cell>
          <cell r="C1268" t="str">
            <v>SEICOM CAMINHÕES - GTF PRIVADA - PESADOS</v>
          </cell>
          <cell r="D1268" t="str">
            <v>O</v>
          </cell>
          <cell r="E1268" t="str">
            <v>9003</v>
          </cell>
          <cell r="F1268" t="str">
            <v>4000</v>
          </cell>
          <cell r="G1268" t="str">
            <v>MOVIDA GTF para PESADOS</v>
          </cell>
          <cell r="H1268" t="str">
            <v>NEWCO</v>
          </cell>
          <cell r="J1268" t="str">
            <v>VAMOS</v>
          </cell>
        </row>
        <row r="1269">
          <cell r="B1269" t="str">
            <v>H15029-G01</v>
          </cell>
          <cell r="C1269" t="str">
            <v>ESTRE AMBIENTAL - GTF PRIVADA - PESADOS</v>
          </cell>
          <cell r="D1269" t="str">
            <v>O</v>
          </cell>
          <cell r="E1269" t="str">
            <v>9003</v>
          </cell>
          <cell r="F1269" t="str">
            <v>4000</v>
          </cell>
          <cell r="G1269" t="str">
            <v>MOVIDA GTF para PESADOS</v>
          </cell>
          <cell r="H1269" t="str">
            <v>NEWCO</v>
          </cell>
          <cell r="J1269" t="str">
            <v>VAMOS</v>
          </cell>
        </row>
        <row r="1270">
          <cell r="B1270" t="str">
            <v>H15030-G01</v>
          </cell>
          <cell r="C1270" t="str">
            <v>MODINE DO BRASIL - GTF PRIVADA - PESADOS</v>
          </cell>
          <cell r="D1270" t="str">
            <v>O</v>
          </cell>
          <cell r="E1270" t="str">
            <v>9003</v>
          </cell>
          <cell r="F1270" t="str">
            <v>4000</v>
          </cell>
          <cell r="G1270" t="str">
            <v>MOVIDA GTF para PESADOS</v>
          </cell>
          <cell r="H1270" t="str">
            <v>NEWCO</v>
          </cell>
          <cell r="J1270" t="str">
            <v>VAMOS</v>
          </cell>
        </row>
        <row r="1271">
          <cell r="B1271" t="str">
            <v>H15032-G01</v>
          </cell>
          <cell r="C1271" t="str">
            <v>ISS MAN.E OPER.UTIL.-GTF PRIV. - PESADOS</v>
          </cell>
          <cell r="D1271" t="str">
            <v>O</v>
          </cell>
          <cell r="E1271" t="str">
            <v>9003</v>
          </cell>
          <cell r="F1271" t="str">
            <v>4000</v>
          </cell>
          <cell r="G1271" t="str">
            <v>MOVIDA GTF para PESADOS</v>
          </cell>
          <cell r="H1271" t="str">
            <v>NEWCO</v>
          </cell>
          <cell r="J1271" t="str">
            <v>VAMOS</v>
          </cell>
        </row>
        <row r="1272">
          <cell r="B1272" t="str">
            <v>H15033-G01</v>
          </cell>
          <cell r="C1272" t="str">
            <v>TRANA CAMINHÕES - GTF PRIVADA - PESADOS</v>
          </cell>
          <cell r="D1272" t="str">
            <v>O</v>
          </cell>
          <cell r="E1272" t="str">
            <v>9003</v>
          </cell>
          <cell r="F1272" t="str">
            <v>4000</v>
          </cell>
          <cell r="G1272" t="str">
            <v>MOVIDA GTF para PESADOS</v>
          </cell>
          <cell r="H1272" t="str">
            <v>NEWCO</v>
          </cell>
          <cell r="J1272" t="str">
            <v>VAMOS</v>
          </cell>
        </row>
        <row r="1273">
          <cell r="B1273" t="str">
            <v>H15034-G01</v>
          </cell>
          <cell r="C1273" t="str">
            <v>APA CONFECÇÕES - GTF PRIVADA - PESADOS</v>
          </cell>
          <cell r="D1273" t="str">
            <v>O</v>
          </cell>
          <cell r="E1273" t="str">
            <v>9003</v>
          </cell>
          <cell r="F1273" t="str">
            <v>4000</v>
          </cell>
          <cell r="G1273" t="str">
            <v>MOVIDA GTF para PESADOS</v>
          </cell>
          <cell r="H1273" t="str">
            <v>NEWCO</v>
          </cell>
          <cell r="J1273" t="str">
            <v>VAMOS</v>
          </cell>
        </row>
        <row r="1274">
          <cell r="B1274" t="str">
            <v>H15036-G01</v>
          </cell>
          <cell r="C1274" t="str">
            <v>CAM BRASIL  - GTF PRIVADA - PESADOS</v>
          </cell>
          <cell r="D1274" t="str">
            <v>O</v>
          </cell>
          <cell r="E1274" t="str">
            <v>9003</v>
          </cell>
          <cell r="F1274" t="str">
            <v>4000</v>
          </cell>
          <cell r="G1274" t="str">
            <v>MOVIDA GTF para PESADOS</v>
          </cell>
          <cell r="H1274" t="str">
            <v>NEWCO</v>
          </cell>
          <cell r="J1274" t="str">
            <v>VAMOS</v>
          </cell>
        </row>
        <row r="1275">
          <cell r="B1275" t="str">
            <v>H15042-G01</v>
          </cell>
          <cell r="C1275" t="str">
            <v>TRANSP. COURIER - GTF PRIVADA - PESADOS</v>
          </cell>
          <cell r="D1275" t="str">
            <v>O</v>
          </cell>
          <cell r="E1275" t="str">
            <v>9003</v>
          </cell>
          <cell r="F1275" t="str">
            <v>4000</v>
          </cell>
          <cell r="G1275" t="str">
            <v>MOVIDA GTF para PESADOS</v>
          </cell>
          <cell r="H1275" t="str">
            <v>NEWCO</v>
          </cell>
          <cell r="J1275" t="str">
            <v>VAMOS</v>
          </cell>
        </row>
        <row r="1276">
          <cell r="B1276" t="str">
            <v>H15044-G01</v>
          </cell>
          <cell r="C1276" t="str">
            <v>DUFRY DO BRASIL - GTF PRIVADA - PESADOS</v>
          </cell>
          <cell r="D1276" t="str">
            <v>O</v>
          </cell>
          <cell r="E1276" t="str">
            <v>9003</v>
          </cell>
          <cell r="F1276" t="str">
            <v>4000</v>
          </cell>
          <cell r="G1276" t="str">
            <v>MOVIDA GTF para PESADOS</v>
          </cell>
          <cell r="H1276" t="str">
            <v>NEWCO</v>
          </cell>
          <cell r="J1276" t="str">
            <v>VAMOS</v>
          </cell>
        </row>
        <row r="1277">
          <cell r="B1277" t="str">
            <v>H15047-G01</v>
          </cell>
          <cell r="C1277" t="str">
            <v>EUROBRAS CONSTRUÇOES-GTF PRIVADA-PESADOS</v>
          </cell>
          <cell r="D1277" t="str">
            <v>O</v>
          </cell>
          <cell r="E1277" t="str">
            <v>9003</v>
          </cell>
          <cell r="F1277" t="str">
            <v>4000</v>
          </cell>
          <cell r="G1277" t="str">
            <v>MOVIDA GTF para PESADOS</v>
          </cell>
          <cell r="H1277" t="str">
            <v>NEWCO</v>
          </cell>
          <cell r="J1277" t="str">
            <v>VAMOS</v>
          </cell>
        </row>
        <row r="1278">
          <cell r="B1278" t="str">
            <v>H15050-G01</v>
          </cell>
          <cell r="C1278" t="str">
            <v>WICKBOLD - GTF PRIVADA -PESADOS</v>
          </cell>
          <cell r="D1278" t="str">
            <v>O</v>
          </cell>
          <cell r="E1278" t="str">
            <v>9003</v>
          </cell>
          <cell r="F1278" t="str">
            <v>4000</v>
          </cell>
          <cell r="G1278" t="str">
            <v>MOVIDA GTF para PESADOS</v>
          </cell>
          <cell r="H1278" t="str">
            <v>NEWCO</v>
          </cell>
          <cell r="J1278" t="str">
            <v>VAMOS</v>
          </cell>
        </row>
        <row r="1279">
          <cell r="B1279" t="str">
            <v>H15051-G01</v>
          </cell>
          <cell r="C1279" t="str">
            <v>VAX TRANSPORTES - GTF PRIVADA -PESADOS</v>
          </cell>
          <cell r="D1279" t="str">
            <v>O</v>
          </cell>
          <cell r="E1279" t="str">
            <v>9003</v>
          </cell>
          <cell r="F1279" t="str">
            <v>4000</v>
          </cell>
          <cell r="G1279" t="str">
            <v>MOVIDA GTF para PESADOS</v>
          </cell>
          <cell r="H1279" t="str">
            <v>NEWCO</v>
          </cell>
          <cell r="J1279" t="str">
            <v>VAMOS</v>
          </cell>
        </row>
        <row r="1280">
          <cell r="B1280" t="str">
            <v>H15052-G01</v>
          </cell>
          <cell r="C1280" t="str">
            <v>KOLETA AMBIENTAL - GTF PRIVADA -PESADOS</v>
          </cell>
          <cell r="D1280" t="str">
            <v>O</v>
          </cell>
          <cell r="E1280" t="str">
            <v>9003</v>
          </cell>
          <cell r="F1280" t="str">
            <v>4000</v>
          </cell>
          <cell r="G1280" t="str">
            <v>MOVIDA GTF para PESADOS</v>
          </cell>
          <cell r="H1280" t="str">
            <v>NEWCO</v>
          </cell>
          <cell r="J1280" t="str">
            <v>VAMOS</v>
          </cell>
        </row>
        <row r="1281">
          <cell r="B1281" t="str">
            <v>H15053-G01</v>
          </cell>
          <cell r="C1281" t="str">
            <v>AMERICAN - GTF PRIVADA -PESADOS</v>
          </cell>
          <cell r="D1281" t="str">
            <v>O</v>
          </cell>
          <cell r="E1281" t="str">
            <v>9003</v>
          </cell>
          <cell r="F1281" t="str">
            <v>4000</v>
          </cell>
          <cell r="G1281" t="str">
            <v>MOVIDA GTF para PESADOS</v>
          </cell>
          <cell r="H1281" t="str">
            <v>NEWCO</v>
          </cell>
          <cell r="J1281" t="str">
            <v>VAMOS</v>
          </cell>
        </row>
        <row r="1282">
          <cell r="B1282" t="str">
            <v>H15054-G01</v>
          </cell>
          <cell r="C1282" t="str">
            <v>TRANSPORTES CAVOL - GTF PRIVADA -PESADOS</v>
          </cell>
          <cell r="D1282" t="str">
            <v>O</v>
          </cell>
          <cell r="E1282" t="str">
            <v>9003</v>
          </cell>
          <cell r="F1282" t="str">
            <v>4000</v>
          </cell>
          <cell r="G1282" t="str">
            <v>MOVIDA GTF para PESADOS</v>
          </cell>
          <cell r="H1282" t="str">
            <v>NEWCO</v>
          </cell>
          <cell r="J1282" t="str">
            <v>VAMOS</v>
          </cell>
        </row>
        <row r="1283">
          <cell r="B1283" t="str">
            <v>H15055-G01</v>
          </cell>
          <cell r="C1283" t="str">
            <v>RODOLATINA LOGISTICA-GTF PRIVADA-PESADOS</v>
          </cell>
          <cell r="D1283" t="str">
            <v>O</v>
          </cell>
          <cell r="E1283" t="str">
            <v>9003</v>
          </cell>
          <cell r="F1283" t="str">
            <v>4000</v>
          </cell>
          <cell r="G1283" t="str">
            <v>MOVIDA GTF para PESADOS</v>
          </cell>
          <cell r="H1283" t="str">
            <v>NEWCO</v>
          </cell>
          <cell r="J1283" t="str">
            <v>VAMOS</v>
          </cell>
        </row>
        <row r="1284">
          <cell r="B1284" t="str">
            <v>H15056-G01</v>
          </cell>
          <cell r="C1284" t="str">
            <v>CONSTRUTORA COMACOL-GTF PRIVADA-PESADOS</v>
          </cell>
          <cell r="D1284" t="str">
            <v>O</v>
          </cell>
          <cell r="E1284" t="str">
            <v>9003</v>
          </cell>
          <cell r="F1284" t="str">
            <v>4000</v>
          </cell>
          <cell r="G1284" t="str">
            <v>MOVIDA GTF para PESADOS</v>
          </cell>
          <cell r="H1284" t="str">
            <v>NEWCO</v>
          </cell>
          <cell r="J1284" t="str">
            <v>VAMOS</v>
          </cell>
        </row>
        <row r="1285">
          <cell r="B1285" t="str">
            <v>H15057-G01</v>
          </cell>
          <cell r="C1285" t="str">
            <v>J. GERALDI-GTF PRIVADA-PESADOS</v>
          </cell>
          <cell r="D1285" t="str">
            <v>O</v>
          </cell>
          <cell r="E1285" t="str">
            <v>9003</v>
          </cell>
          <cell r="F1285" t="str">
            <v>4000</v>
          </cell>
          <cell r="G1285" t="str">
            <v>MOVIDA GTF para PESADOS</v>
          </cell>
          <cell r="H1285" t="str">
            <v>NEWCO</v>
          </cell>
          <cell r="J1285" t="str">
            <v>VAMOS</v>
          </cell>
        </row>
        <row r="1286">
          <cell r="B1286" t="str">
            <v>H15058-G01</v>
          </cell>
          <cell r="C1286" t="str">
            <v>CONSORCIO SOMA-GTF PRIVADA-PESADOS</v>
          </cell>
          <cell r="D1286" t="str">
            <v>O</v>
          </cell>
          <cell r="E1286" t="str">
            <v>9003</v>
          </cell>
          <cell r="F1286" t="str">
            <v>4000</v>
          </cell>
          <cell r="G1286" t="str">
            <v>MOVIDA GTF para PESADOS</v>
          </cell>
          <cell r="H1286" t="str">
            <v>NEWCO</v>
          </cell>
          <cell r="J1286" t="str">
            <v>VAMOS</v>
          </cell>
        </row>
        <row r="1287">
          <cell r="B1287" t="str">
            <v>H15059-G01</v>
          </cell>
          <cell r="C1287" t="str">
            <v>RECALL DO BRASIL -GTF PRIVADA-PESADOS</v>
          </cell>
          <cell r="D1287" t="str">
            <v>O</v>
          </cell>
          <cell r="E1287" t="str">
            <v>9003</v>
          </cell>
          <cell r="F1287" t="str">
            <v>4000</v>
          </cell>
          <cell r="G1287" t="str">
            <v>MOVIDA GTF para PESADOS</v>
          </cell>
          <cell r="H1287" t="str">
            <v>NEWCO</v>
          </cell>
          <cell r="J1287" t="str">
            <v>VAMOS</v>
          </cell>
        </row>
        <row r="1288">
          <cell r="B1288" t="str">
            <v>H15061-G01</v>
          </cell>
          <cell r="C1288" t="str">
            <v>GRSI-GTF PRIVADA-PESADOS</v>
          </cell>
          <cell r="D1288" t="str">
            <v>O</v>
          </cell>
          <cell r="E1288" t="str">
            <v>9003</v>
          </cell>
          <cell r="F1288" t="str">
            <v>4000</v>
          </cell>
          <cell r="G1288" t="str">
            <v>MOVIDA GTF para PESADOS</v>
          </cell>
          <cell r="H1288" t="str">
            <v>NEWCO</v>
          </cell>
          <cell r="J1288" t="str">
            <v>VAMOS</v>
          </cell>
        </row>
        <row r="1289">
          <cell r="B1289" t="str">
            <v>H15062-G01</v>
          </cell>
          <cell r="C1289" t="str">
            <v>MAZZOLA-GTF PRIVADA-PESADOS</v>
          </cell>
          <cell r="D1289" t="str">
            <v>O</v>
          </cell>
          <cell r="E1289" t="str">
            <v>9003</v>
          </cell>
          <cell r="F1289" t="str">
            <v>4000</v>
          </cell>
          <cell r="G1289" t="str">
            <v>MOVIDA GTF para PESADOS</v>
          </cell>
          <cell r="H1289" t="str">
            <v>NEWCO</v>
          </cell>
          <cell r="J1289" t="str">
            <v>VAMOS</v>
          </cell>
        </row>
        <row r="1290">
          <cell r="B1290" t="str">
            <v>H15064-G01</v>
          </cell>
          <cell r="C1290" t="str">
            <v>TOP CAU - GTF PRIVADA-PESADOS</v>
          </cell>
          <cell r="D1290" t="str">
            <v>O</v>
          </cell>
          <cell r="E1290" t="str">
            <v>9003</v>
          </cell>
          <cell r="F1290" t="str">
            <v>4000</v>
          </cell>
          <cell r="G1290" t="str">
            <v>MOVIDA GTF para PESADOS</v>
          </cell>
          <cell r="H1290" t="str">
            <v>NEWCO</v>
          </cell>
          <cell r="J1290" t="str">
            <v>VAMOS</v>
          </cell>
        </row>
        <row r="1291">
          <cell r="B1291" t="str">
            <v>H15065-G01</v>
          </cell>
          <cell r="C1291" t="str">
            <v>3 CORAÇÕES  - GTF PRIVADA-PESADOS</v>
          </cell>
          <cell r="D1291" t="str">
            <v>O</v>
          </cell>
          <cell r="E1291" t="str">
            <v>9003</v>
          </cell>
          <cell r="F1291" t="str">
            <v>4000</v>
          </cell>
          <cell r="G1291" t="str">
            <v>MOVIDA GTF para PESADOS</v>
          </cell>
          <cell r="H1291" t="str">
            <v>NEWCO</v>
          </cell>
          <cell r="J1291" t="str">
            <v>VAMOS</v>
          </cell>
        </row>
        <row r="1292">
          <cell r="B1292" t="str">
            <v>H15066-G01</v>
          </cell>
          <cell r="C1292" t="str">
            <v>GRUPO PETROPOLIS - GTF PRIVADA-PESADOS</v>
          </cell>
          <cell r="D1292" t="str">
            <v>O</v>
          </cell>
          <cell r="E1292" t="str">
            <v>9003</v>
          </cell>
          <cell r="F1292" t="str">
            <v>4000</v>
          </cell>
          <cell r="G1292" t="str">
            <v>MOVIDA GTF para PESADOS</v>
          </cell>
          <cell r="H1292" t="str">
            <v>NEWCO</v>
          </cell>
          <cell r="J1292" t="str">
            <v>VAMOS</v>
          </cell>
        </row>
        <row r="1293">
          <cell r="B1293" t="str">
            <v>H15068-G01</v>
          </cell>
          <cell r="C1293" t="str">
            <v>TAG - GTF PRIVADA-PESADOS</v>
          </cell>
          <cell r="D1293" t="str">
            <v>O</v>
          </cell>
          <cell r="E1293" t="str">
            <v>9003</v>
          </cell>
          <cell r="F1293" t="str">
            <v>4000</v>
          </cell>
          <cell r="G1293" t="str">
            <v>MOVIDA GTF para PESADOS</v>
          </cell>
          <cell r="H1293" t="str">
            <v>NEWCO</v>
          </cell>
          <cell r="J1293" t="str">
            <v>VAMOS</v>
          </cell>
        </row>
        <row r="1294">
          <cell r="B1294" t="str">
            <v>H15069-G01</v>
          </cell>
          <cell r="C1294" t="str">
            <v>J. MALUCELLI  - GTF PRIVADA-PESADOS</v>
          </cell>
          <cell r="D1294" t="str">
            <v>O</v>
          </cell>
          <cell r="E1294" t="str">
            <v>9003</v>
          </cell>
          <cell r="F1294" t="str">
            <v>4000</v>
          </cell>
          <cell r="G1294" t="str">
            <v>MOVIDA GTF para PESADOS</v>
          </cell>
          <cell r="H1294" t="str">
            <v>NEWCO</v>
          </cell>
          <cell r="J1294" t="str">
            <v>VAMOS</v>
          </cell>
        </row>
        <row r="1295">
          <cell r="B1295" t="str">
            <v>H15070-G01</v>
          </cell>
          <cell r="C1295" t="str">
            <v>AKL - GTF PRIVADA-PESADOS</v>
          </cell>
          <cell r="D1295" t="str">
            <v>O</v>
          </cell>
          <cell r="E1295" t="str">
            <v>9003</v>
          </cell>
          <cell r="F1295" t="str">
            <v>4000</v>
          </cell>
          <cell r="G1295" t="str">
            <v>MOVIDA GTF para PESADOS</v>
          </cell>
          <cell r="H1295" t="str">
            <v>NEWCO</v>
          </cell>
          <cell r="J1295" t="str">
            <v>VAMOS</v>
          </cell>
        </row>
        <row r="1296">
          <cell r="B1296" t="str">
            <v>H15071-G01</v>
          </cell>
          <cell r="C1296" t="str">
            <v>TRANSMAN - GTF PRIVADA-PESADOS</v>
          </cell>
          <cell r="D1296" t="str">
            <v>O</v>
          </cell>
          <cell r="E1296" t="str">
            <v>9003</v>
          </cell>
          <cell r="F1296" t="str">
            <v>4000</v>
          </cell>
          <cell r="G1296" t="str">
            <v>MOVIDA GTF para PESADOS</v>
          </cell>
          <cell r="H1296" t="str">
            <v>NEWCO</v>
          </cell>
          <cell r="J1296" t="str">
            <v>VAMOS</v>
          </cell>
        </row>
        <row r="1297">
          <cell r="B1297" t="e">
            <v>#N/A</v>
          </cell>
          <cell r="C1297" t="e">
            <v>#N/A</v>
          </cell>
          <cell r="D1297" t="e">
            <v>#N/A</v>
          </cell>
          <cell r="E1297" t="e">
            <v>#N/A</v>
          </cell>
          <cell r="F1297" t="e">
            <v>#N/A</v>
          </cell>
          <cell r="G1297" t="str">
            <v>MOVIDA GTF para PESADOS</v>
          </cell>
          <cell r="H1297" t="str">
            <v>NEWCO</v>
          </cell>
          <cell r="J1297" t="str">
            <v>VAMOS</v>
          </cell>
        </row>
        <row r="1298">
          <cell r="B1298" t="str">
            <v>H15076-G01</v>
          </cell>
          <cell r="C1298" t="str">
            <v>JCN - GTF PRIVADA-PESADOS</v>
          </cell>
          <cell r="D1298" t="str">
            <v>O</v>
          </cell>
          <cell r="E1298" t="str">
            <v>9003</v>
          </cell>
          <cell r="F1298" t="str">
            <v>4000</v>
          </cell>
          <cell r="G1298" t="str">
            <v>MOVIDA GTF para PESADOS</v>
          </cell>
          <cell r="H1298" t="str">
            <v>NEWCO</v>
          </cell>
          <cell r="J1298" t="str">
            <v>VAMOS</v>
          </cell>
        </row>
        <row r="1299">
          <cell r="B1299" t="str">
            <v>H15077-G01</v>
          </cell>
          <cell r="C1299" t="str">
            <v>NOEMIA - GTF PRIVADA-PESADOS</v>
          </cell>
          <cell r="D1299" t="str">
            <v>O</v>
          </cell>
          <cell r="E1299" t="str">
            <v>9003</v>
          </cell>
          <cell r="F1299" t="str">
            <v>4000</v>
          </cell>
          <cell r="G1299" t="str">
            <v>MOVIDA GTF para PESADOS</v>
          </cell>
          <cell r="H1299" t="str">
            <v>NEWCO</v>
          </cell>
          <cell r="J1299" t="str">
            <v>VAMOS</v>
          </cell>
        </row>
        <row r="1300">
          <cell r="B1300" t="str">
            <v>H15078-G01</v>
          </cell>
          <cell r="C1300" t="str">
            <v>DOMINIUM - GTF PRIVADA-PESADOS</v>
          </cell>
          <cell r="D1300" t="str">
            <v>O</v>
          </cell>
          <cell r="E1300" t="str">
            <v>9003</v>
          </cell>
          <cell r="F1300" t="str">
            <v>4000</v>
          </cell>
          <cell r="G1300" t="str">
            <v>MOVIDA GTF para PESADOS</v>
          </cell>
          <cell r="H1300" t="str">
            <v>NEWCO</v>
          </cell>
          <cell r="J1300" t="str">
            <v>VAMOS</v>
          </cell>
        </row>
        <row r="1301">
          <cell r="B1301" t="str">
            <v>H15079-G01</v>
          </cell>
          <cell r="C1301" t="str">
            <v>ITAIQUARA - GTF PRIVADA-PESADOS</v>
          </cell>
          <cell r="D1301" t="str">
            <v>O</v>
          </cell>
          <cell r="E1301" t="str">
            <v>9003</v>
          </cell>
          <cell r="F1301" t="str">
            <v>4000</v>
          </cell>
          <cell r="G1301" t="str">
            <v>MOVIDA GTF para PESADOS</v>
          </cell>
          <cell r="H1301" t="str">
            <v>NEWCO</v>
          </cell>
          <cell r="J1301" t="str">
            <v>VAMOS</v>
          </cell>
        </row>
        <row r="1302">
          <cell r="B1302" t="str">
            <v>H15080-G01</v>
          </cell>
          <cell r="C1302" t="str">
            <v>CPFL SERVIÇOS - GTF PRIVADA-PESADOS</v>
          </cell>
          <cell r="D1302" t="str">
            <v>O</v>
          </cell>
          <cell r="E1302" t="str">
            <v>9003</v>
          </cell>
          <cell r="F1302" t="str">
            <v>4000</v>
          </cell>
          <cell r="G1302" t="str">
            <v>MOVIDA GTF para PESADOS</v>
          </cell>
          <cell r="H1302" t="str">
            <v>NEWCO</v>
          </cell>
          <cell r="J1302" t="str">
            <v>VAMOS</v>
          </cell>
        </row>
        <row r="1303">
          <cell r="B1303" t="str">
            <v>H15081-G01</v>
          </cell>
          <cell r="C1303" t="str">
            <v>AZUL LINHAS AÉREAS - GTF PRIVADA-PESADOS</v>
          </cell>
          <cell r="D1303" t="str">
            <v>O</v>
          </cell>
          <cell r="E1303" t="str">
            <v>9003</v>
          </cell>
          <cell r="F1303" t="str">
            <v>4000</v>
          </cell>
          <cell r="G1303" t="str">
            <v>MOVIDA GTF para PESADOS</v>
          </cell>
          <cell r="H1303" t="str">
            <v>NEWCO</v>
          </cell>
          <cell r="J1303" t="str">
            <v>VAMOS</v>
          </cell>
        </row>
        <row r="1304">
          <cell r="B1304" t="str">
            <v>H15082-G01</v>
          </cell>
          <cell r="C1304" t="str">
            <v>INTER - GTF PRIVADA-PESADOS</v>
          </cell>
          <cell r="D1304" t="str">
            <v>O</v>
          </cell>
          <cell r="E1304" t="str">
            <v>9003</v>
          </cell>
          <cell r="F1304" t="str">
            <v>4000</v>
          </cell>
          <cell r="G1304" t="str">
            <v>MOVIDA GTF para PESADOS</v>
          </cell>
          <cell r="H1304" t="str">
            <v>NEWCO</v>
          </cell>
          <cell r="J1304" t="str">
            <v>VAMOS</v>
          </cell>
        </row>
        <row r="1305">
          <cell r="B1305" t="str">
            <v>H15083-G01</v>
          </cell>
          <cell r="C1305" t="str">
            <v>LCA TRANSPORTES - GTF PRIVADA-PESADOS</v>
          </cell>
          <cell r="D1305" t="str">
            <v>O</v>
          </cell>
          <cell r="E1305" t="str">
            <v>9003</v>
          </cell>
          <cell r="F1305" t="str">
            <v>4000</v>
          </cell>
          <cell r="G1305" t="str">
            <v>MOVIDA GTF para PESADOS</v>
          </cell>
          <cell r="H1305" t="str">
            <v>NEWCO</v>
          </cell>
          <cell r="J1305" t="str">
            <v>VAMOS</v>
          </cell>
        </row>
        <row r="1306">
          <cell r="B1306" t="str">
            <v>H15085-G01</v>
          </cell>
          <cell r="C1306" t="str">
            <v>VOTORAN - GTF PRIVADA-PESADOS</v>
          </cell>
          <cell r="D1306" t="str">
            <v>O</v>
          </cell>
          <cell r="E1306" t="str">
            <v>9003</v>
          </cell>
          <cell r="F1306" t="str">
            <v>4000</v>
          </cell>
          <cell r="G1306" t="str">
            <v>MOVIDA GTF para PESADOS</v>
          </cell>
          <cell r="H1306" t="str">
            <v>NEWCO</v>
          </cell>
          <cell r="J1306" t="str">
            <v>VAMOS</v>
          </cell>
        </row>
        <row r="1307">
          <cell r="B1307" t="str">
            <v>H15086-G01</v>
          </cell>
          <cell r="C1307" t="str">
            <v>SUATRANS - GTF PRIVADA-PESADOS</v>
          </cell>
          <cell r="D1307" t="str">
            <v>O</v>
          </cell>
          <cell r="E1307" t="str">
            <v>9003</v>
          </cell>
          <cell r="F1307" t="str">
            <v>4000</v>
          </cell>
          <cell r="G1307" t="str">
            <v>MOVIDA GTF para PESADOS</v>
          </cell>
          <cell r="H1307" t="str">
            <v>NEWCO</v>
          </cell>
          <cell r="J1307" t="str">
            <v>VAMOS</v>
          </cell>
        </row>
        <row r="1308">
          <cell r="B1308" t="str">
            <v>H15087-G01</v>
          </cell>
          <cell r="C1308" t="str">
            <v>ORIGINAL - GTF PRIVADA-PESADOS</v>
          </cell>
          <cell r="D1308" t="str">
            <v>O</v>
          </cell>
          <cell r="E1308" t="str">
            <v>9003</v>
          </cell>
          <cell r="F1308" t="str">
            <v>4000</v>
          </cell>
          <cell r="G1308" t="str">
            <v>MOVIDA GTF para PESADOS</v>
          </cell>
          <cell r="H1308" t="str">
            <v>NEWCO</v>
          </cell>
          <cell r="J1308" t="str">
            <v>VAMOS</v>
          </cell>
        </row>
        <row r="1309">
          <cell r="B1309" t="str">
            <v>H15088-G01</v>
          </cell>
          <cell r="C1309" t="str">
            <v>ARCADIS - GTF PRIVADA-PESADOS</v>
          </cell>
          <cell r="D1309" t="str">
            <v>O</v>
          </cell>
          <cell r="E1309" t="str">
            <v>9003</v>
          </cell>
          <cell r="F1309" t="str">
            <v>4000</v>
          </cell>
          <cell r="G1309" t="str">
            <v>MOVIDA GTF para PESADOS</v>
          </cell>
          <cell r="H1309" t="str">
            <v>NEWCO</v>
          </cell>
          <cell r="J1309" t="str">
            <v>VAMOS</v>
          </cell>
        </row>
        <row r="1310">
          <cell r="B1310" t="str">
            <v>H15089-G01</v>
          </cell>
          <cell r="C1310" t="str">
            <v>SANOBIOL - GTF PRIVADA-PESADOS</v>
          </cell>
          <cell r="D1310" t="str">
            <v>O</v>
          </cell>
          <cell r="E1310" t="str">
            <v>9003</v>
          </cell>
          <cell r="F1310" t="str">
            <v>4000</v>
          </cell>
          <cell r="G1310" t="str">
            <v>MOVIDA GTF para PESADOS</v>
          </cell>
          <cell r="H1310" t="str">
            <v>NEWCO</v>
          </cell>
          <cell r="J1310" t="str">
            <v>VAMOS</v>
          </cell>
        </row>
        <row r="1311">
          <cell r="B1311" t="str">
            <v>H15090-G01</v>
          </cell>
          <cell r="C1311" t="str">
            <v>FOR FIRE - GTF PRIVADA-PESADOS</v>
          </cell>
          <cell r="D1311" t="str">
            <v>O</v>
          </cell>
          <cell r="E1311" t="str">
            <v>9003</v>
          </cell>
          <cell r="F1311" t="str">
            <v>4000</v>
          </cell>
          <cell r="G1311" t="str">
            <v>MOVIDA GTF para PESADOS</v>
          </cell>
          <cell r="H1311" t="str">
            <v>NEWCO</v>
          </cell>
          <cell r="J1311" t="str">
            <v>VAMOS</v>
          </cell>
        </row>
        <row r="1312">
          <cell r="B1312" t="str">
            <v>H15091-G01</v>
          </cell>
          <cell r="C1312" t="str">
            <v>SCANIA - GTF PRIVADA-PESADOS</v>
          </cell>
          <cell r="D1312" t="str">
            <v>O</v>
          </cell>
          <cell r="E1312" t="str">
            <v>9003</v>
          </cell>
          <cell r="F1312" t="str">
            <v>4000</v>
          </cell>
          <cell r="G1312" t="str">
            <v>MOVIDA GTF para PESADOS</v>
          </cell>
          <cell r="H1312" t="str">
            <v>NEWCO</v>
          </cell>
          <cell r="J1312" t="str">
            <v>VAMOS</v>
          </cell>
        </row>
        <row r="1313">
          <cell r="B1313" t="str">
            <v>H15092-G01</v>
          </cell>
          <cell r="C1313" t="str">
            <v>SANITNI - GTF PRIVADA-PESADOS</v>
          </cell>
          <cell r="D1313" t="str">
            <v>O</v>
          </cell>
          <cell r="E1313" t="str">
            <v>9003</v>
          </cell>
          <cell r="F1313" t="str">
            <v>4000</v>
          </cell>
          <cell r="G1313" t="str">
            <v>MOVIDA GTF para PESADOS</v>
          </cell>
          <cell r="H1313" t="str">
            <v>NEWCO</v>
          </cell>
          <cell r="J1313" t="str">
            <v>VAMOS</v>
          </cell>
        </row>
        <row r="1314">
          <cell r="B1314" t="str">
            <v>H15093-G01</v>
          </cell>
          <cell r="C1314" t="str">
            <v>TELEPERFORMANCE - GTF PRIVADA-PESADOS</v>
          </cell>
          <cell r="D1314" t="str">
            <v>O</v>
          </cell>
          <cell r="E1314" t="str">
            <v>9003</v>
          </cell>
          <cell r="F1314" t="str">
            <v>4000</v>
          </cell>
          <cell r="G1314" t="str">
            <v>MOVIDA GTF para PESADOS</v>
          </cell>
          <cell r="H1314" t="str">
            <v>NEWCO</v>
          </cell>
          <cell r="J1314" t="str">
            <v>VAMOS</v>
          </cell>
        </row>
        <row r="1315">
          <cell r="B1315" t="str">
            <v>H15094-G01</v>
          </cell>
          <cell r="C1315" t="str">
            <v>AES SUL - GTF PRIVADA - PESADOS</v>
          </cell>
          <cell r="D1315" t="str">
            <v>O</v>
          </cell>
          <cell r="E1315" t="str">
            <v>9003</v>
          </cell>
          <cell r="F1315" t="str">
            <v>4000</v>
          </cell>
          <cell r="G1315" t="str">
            <v>MOVIDA GTF para PESADOS</v>
          </cell>
          <cell r="H1315" t="str">
            <v>NEWCO</v>
          </cell>
          <cell r="J1315" t="str">
            <v>VAMOS</v>
          </cell>
        </row>
        <row r="1316">
          <cell r="B1316" t="str">
            <v>H15095-G01</v>
          </cell>
          <cell r="C1316" t="str">
            <v>QUALITY - GTF PRIVADA - PESADOS</v>
          </cell>
          <cell r="D1316" t="str">
            <v>O</v>
          </cell>
          <cell r="E1316" t="str">
            <v>9003</v>
          </cell>
          <cell r="F1316" t="str">
            <v>4000</v>
          </cell>
          <cell r="G1316" t="str">
            <v>MOVIDA GTF para PESADOS</v>
          </cell>
          <cell r="H1316" t="str">
            <v>NEWCO</v>
          </cell>
          <cell r="J1316" t="str">
            <v>VAMOS</v>
          </cell>
        </row>
        <row r="1317">
          <cell r="B1317" t="str">
            <v>H15096-G01</v>
          </cell>
          <cell r="C1317" t="str">
            <v>THYSSENKRUPP - GTF PRIVADA - PESADOS</v>
          </cell>
          <cell r="D1317" t="str">
            <v>O</v>
          </cell>
          <cell r="E1317" t="str">
            <v>9003</v>
          </cell>
          <cell r="F1317" t="str">
            <v>4000</v>
          </cell>
          <cell r="G1317" t="str">
            <v>MOVIDA GTF para PESADOS</v>
          </cell>
          <cell r="H1317" t="str">
            <v>NEWCO</v>
          </cell>
          <cell r="J1317" t="str">
            <v>VAMOS</v>
          </cell>
        </row>
        <row r="1318">
          <cell r="B1318" t="str">
            <v>H15097-G01</v>
          </cell>
          <cell r="C1318" t="str">
            <v>TAM - GTF PRIVADA - PESADOS</v>
          </cell>
          <cell r="D1318" t="str">
            <v>O</v>
          </cell>
          <cell r="E1318" t="str">
            <v>9003</v>
          </cell>
          <cell r="F1318" t="str">
            <v>4000</v>
          </cell>
          <cell r="G1318" t="str">
            <v>MOVIDA GTF para PESADOS</v>
          </cell>
          <cell r="H1318" t="str">
            <v>NEWCO</v>
          </cell>
          <cell r="J1318" t="str">
            <v>VAMOS</v>
          </cell>
        </row>
        <row r="1319">
          <cell r="B1319" t="str">
            <v>H15098-G01</v>
          </cell>
          <cell r="C1319" t="str">
            <v>LASTRA MINERACAO - GTF PRIVADA - PESADOS</v>
          </cell>
          <cell r="D1319" t="str">
            <v>O</v>
          </cell>
          <cell r="E1319" t="str">
            <v>9003</v>
          </cell>
          <cell r="F1319" t="str">
            <v>4000</v>
          </cell>
          <cell r="G1319" t="str">
            <v>MOVIDA GTF para PESADOS</v>
          </cell>
          <cell r="H1319" t="str">
            <v>NEWCO</v>
          </cell>
          <cell r="J1319" t="str">
            <v>VAMOS</v>
          </cell>
        </row>
        <row r="1320">
          <cell r="B1320" t="str">
            <v>H15099-G01</v>
          </cell>
          <cell r="C1320" t="str">
            <v>AES ELETROPAULO - GTF PRIVADA - PESADOS</v>
          </cell>
          <cell r="D1320" t="str">
            <v>O</v>
          </cell>
          <cell r="E1320" t="str">
            <v>9003</v>
          </cell>
          <cell r="F1320" t="str">
            <v>4000</v>
          </cell>
          <cell r="G1320" t="str">
            <v>MOVIDA GTF para PESADOS</v>
          </cell>
          <cell r="H1320" t="str">
            <v>NEWCO</v>
          </cell>
          <cell r="J1320" t="str">
            <v>VAMOS</v>
          </cell>
        </row>
        <row r="1321">
          <cell r="B1321" t="str">
            <v>H15100-G01</v>
          </cell>
          <cell r="C1321" t="str">
            <v>J. ROTANER - GTF PRIVADA - PESADOS</v>
          </cell>
          <cell r="D1321" t="str">
            <v>O</v>
          </cell>
          <cell r="E1321" t="str">
            <v>9003</v>
          </cell>
          <cell r="F1321" t="str">
            <v>4000</v>
          </cell>
          <cell r="G1321" t="str">
            <v>MOVIDA GTF para PESADOS</v>
          </cell>
          <cell r="H1321" t="str">
            <v>NEWCO</v>
          </cell>
          <cell r="J1321" t="str">
            <v>VAMOS</v>
          </cell>
        </row>
        <row r="1322">
          <cell r="B1322" t="str">
            <v>H15102-G01</v>
          </cell>
          <cell r="C1322" t="str">
            <v>TOP SERVICE - GTF PRIVADA - PESADOS</v>
          </cell>
          <cell r="D1322" t="str">
            <v>O</v>
          </cell>
          <cell r="E1322" t="str">
            <v>9003</v>
          </cell>
          <cell r="F1322" t="str">
            <v>4000</v>
          </cell>
          <cell r="G1322" t="str">
            <v>MOVIDA GTF para PESADOS</v>
          </cell>
          <cell r="H1322" t="str">
            <v>NEWCO</v>
          </cell>
          <cell r="J1322" t="str">
            <v>VAMOS</v>
          </cell>
        </row>
        <row r="1323">
          <cell r="B1323" t="str">
            <v>H15103-G01</v>
          </cell>
          <cell r="C1323" t="str">
            <v>G4S - GTF PRIVADA - PESADOS</v>
          </cell>
          <cell r="D1323" t="str">
            <v>O</v>
          </cell>
          <cell r="E1323" t="str">
            <v>9003</v>
          </cell>
          <cell r="F1323" t="str">
            <v>4000</v>
          </cell>
          <cell r="G1323" t="str">
            <v>MOVIDA GTF para PESADOS</v>
          </cell>
          <cell r="H1323" t="str">
            <v>NEWCO</v>
          </cell>
          <cell r="J1323" t="str">
            <v>VAMOS</v>
          </cell>
        </row>
        <row r="1324">
          <cell r="B1324" t="str">
            <v>H15104-G01</v>
          </cell>
          <cell r="C1324" t="str">
            <v>GRSA - GTF PRIVADA - PESADOS</v>
          </cell>
          <cell r="D1324" t="str">
            <v>O</v>
          </cell>
          <cell r="E1324" t="str">
            <v>9003</v>
          </cell>
          <cell r="F1324" t="str">
            <v>4000</v>
          </cell>
          <cell r="G1324" t="str">
            <v>MOVIDA GTF para PESADOS</v>
          </cell>
          <cell r="H1324" t="str">
            <v>NEWCO</v>
          </cell>
          <cell r="J1324" t="str">
            <v>VAMOS</v>
          </cell>
        </row>
        <row r="1325">
          <cell r="B1325" t="str">
            <v>H15105-G01</v>
          </cell>
          <cell r="C1325" t="str">
            <v>ARM ENERGIA - GTF PRIVADA - PESADOS</v>
          </cell>
          <cell r="D1325" t="str">
            <v>O</v>
          </cell>
          <cell r="E1325" t="str">
            <v>9003</v>
          </cell>
          <cell r="F1325" t="str">
            <v>4000</v>
          </cell>
          <cell r="G1325" t="str">
            <v>MOVIDA GTF para PESADOS</v>
          </cell>
          <cell r="H1325" t="str">
            <v>NEWCO</v>
          </cell>
          <cell r="J1325" t="str">
            <v>VAMOS</v>
          </cell>
        </row>
        <row r="1326">
          <cell r="B1326" t="str">
            <v>H15106-G01</v>
          </cell>
          <cell r="C1326" t="str">
            <v>B.A. M. AMBIENTE - GTF PRIVADA - PESADOS</v>
          </cell>
          <cell r="D1326" t="str">
            <v>O</v>
          </cell>
          <cell r="E1326" t="str">
            <v>9003</v>
          </cell>
          <cell r="F1326" t="str">
            <v>4000</v>
          </cell>
          <cell r="G1326" t="str">
            <v>MOVIDA GTF para PESADOS</v>
          </cell>
          <cell r="H1326" t="str">
            <v>NEWCO</v>
          </cell>
          <cell r="J1326" t="str">
            <v>VAMOS</v>
          </cell>
        </row>
        <row r="1327">
          <cell r="B1327" t="str">
            <v>H15107-G01</v>
          </cell>
          <cell r="C1327" t="str">
            <v>GRI SOLVI - GTF PRIVADA - PESADOS</v>
          </cell>
          <cell r="D1327" t="str">
            <v>O</v>
          </cell>
          <cell r="E1327" t="str">
            <v>9003</v>
          </cell>
          <cell r="F1327" t="str">
            <v>4000</v>
          </cell>
          <cell r="G1327" t="str">
            <v>MOVIDA GTF para PESADOS</v>
          </cell>
          <cell r="H1327" t="str">
            <v>NEWCO</v>
          </cell>
          <cell r="J1327" t="str">
            <v>VAMOS</v>
          </cell>
        </row>
        <row r="1328">
          <cell r="B1328" t="str">
            <v>H15108-G01</v>
          </cell>
          <cell r="C1328" t="str">
            <v>BELARINA ALIMENTOS - GTF PRIVADA - PESAD</v>
          </cell>
          <cell r="D1328" t="str">
            <v>O</v>
          </cell>
          <cell r="E1328" t="str">
            <v>9003</v>
          </cell>
          <cell r="F1328" t="str">
            <v>4000</v>
          </cell>
          <cell r="G1328" t="str">
            <v>MOVIDA GTF para PESADOS</v>
          </cell>
          <cell r="H1328" t="str">
            <v>NEWCO</v>
          </cell>
          <cell r="J1328" t="str">
            <v>VAMOS</v>
          </cell>
        </row>
        <row r="1329">
          <cell r="B1329" t="str">
            <v>H15109-G01</v>
          </cell>
          <cell r="C1329" t="str">
            <v>BUNGE  - GTF PRIVADA - PESADOS</v>
          </cell>
          <cell r="D1329" t="str">
            <v>O</v>
          </cell>
          <cell r="E1329" t="str">
            <v>9003</v>
          </cell>
          <cell r="F1329" t="str">
            <v>4000</v>
          </cell>
          <cell r="G1329" t="str">
            <v>MOVIDA GTF para PESADOS</v>
          </cell>
          <cell r="H1329" t="str">
            <v>NEWCO</v>
          </cell>
          <cell r="J1329" t="str">
            <v>VAMOS</v>
          </cell>
        </row>
        <row r="1330">
          <cell r="B1330" t="e">
            <v>#N/A</v>
          </cell>
          <cell r="C1330" t="e">
            <v>#N/A</v>
          </cell>
          <cell r="D1330" t="e">
            <v>#N/A</v>
          </cell>
          <cell r="E1330" t="e">
            <v>#N/A</v>
          </cell>
          <cell r="F1330" t="e">
            <v>#N/A</v>
          </cell>
          <cell r="G1330" t="str">
            <v>MOVIDA GTF para PESADOS</v>
          </cell>
          <cell r="H1330" t="str">
            <v>NEWCO</v>
          </cell>
          <cell r="J1330" t="str">
            <v>VAMOS</v>
          </cell>
        </row>
        <row r="1331">
          <cell r="B1331" t="e">
            <v>#N/A</v>
          </cell>
          <cell r="C1331" t="e">
            <v>#N/A</v>
          </cell>
          <cell r="D1331" t="e">
            <v>#N/A</v>
          </cell>
          <cell r="E1331" t="e">
            <v>#N/A</v>
          </cell>
          <cell r="F1331" t="e">
            <v>#N/A</v>
          </cell>
          <cell r="G1331" t="str">
            <v>MOVIDA GTF para PESADOS</v>
          </cell>
          <cell r="H1331" t="str">
            <v>NEWCO</v>
          </cell>
          <cell r="J1331" t="str">
            <v>VAMOS</v>
          </cell>
        </row>
        <row r="1332">
          <cell r="B1332" t="str">
            <v>H15117-G01</v>
          </cell>
          <cell r="C1332" t="str">
            <v>AES ERGOS - GTF PRIVADA - PESADOS</v>
          </cell>
          <cell r="D1332" t="str">
            <v>O</v>
          </cell>
          <cell r="E1332" t="str">
            <v>9003</v>
          </cell>
          <cell r="F1332" t="str">
            <v>4000</v>
          </cell>
          <cell r="G1332" t="str">
            <v>MOVIDA GTF para PESADOS</v>
          </cell>
          <cell r="H1332" t="e">
            <v>#N/A</v>
          </cell>
          <cell r="J1332" t="str">
            <v>VAMOS</v>
          </cell>
        </row>
        <row r="1333">
          <cell r="B1333" t="e">
            <v>#N/A</v>
          </cell>
          <cell r="C1333" t="e">
            <v>#N/A</v>
          </cell>
          <cell r="D1333" t="e">
            <v>#N/A</v>
          </cell>
          <cell r="E1333" t="e">
            <v>#N/A</v>
          </cell>
          <cell r="F1333" t="e">
            <v>#N/A</v>
          </cell>
          <cell r="G1333" t="str">
            <v>MOVIDA GTF para PESADOS</v>
          </cell>
          <cell r="H1333" t="e">
            <v>#N/A</v>
          </cell>
          <cell r="J1333" t="str">
            <v>VAMOS</v>
          </cell>
        </row>
        <row r="1334">
          <cell r="B1334" t="str">
            <v>H15122-G01</v>
          </cell>
          <cell r="C1334" t="str">
            <v>CAMARGO CORREA - GTF PRIVADA - PESADOS</v>
          </cell>
          <cell r="D1334" t="str">
            <v>O</v>
          </cell>
          <cell r="E1334" t="str">
            <v>9003</v>
          </cell>
          <cell r="F1334" t="str">
            <v>4000</v>
          </cell>
          <cell r="G1334" t="str">
            <v>MOVIDA GTF para PESADOS</v>
          </cell>
          <cell r="H1334" t="e">
            <v>#N/A</v>
          </cell>
          <cell r="J1334" t="str">
            <v>VAMOS</v>
          </cell>
        </row>
        <row r="1335">
          <cell r="B1335" t="str">
            <v>H15123-G01</v>
          </cell>
          <cell r="C1335" t="str">
            <v>DINAMO ENGENHARIA - GTF PRIVADA -PESADOS</v>
          </cell>
          <cell r="D1335" t="str">
            <v>O</v>
          </cell>
          <cell r="E1335" t="str">
            <v>9003</v>
          </cell>
          <cell r="F1335" t="str">
            <v>4000</v>
          </cell>
          <cell r="G1335" t="str">
            <v>MOVIDA GTF para PESADOS</v>
          </cell>
          <cell r="H1335" t="e">
            <v>#N/A</v>
          </cell>
          <cell r="J1335" t="str">
            <v>VAMOS</v>
          </cell>
        </row>
        <row r="1336">
          <cell r="B1336" t="str">
            <v>H20003-G01</v>
          </cell>
          <cell r="C1336" t="str">
            <v>JSL ALUGUEL DE CAMINHÕES - SBC</v>
          </cell>
          <cell r="D1336" t="str">
            <v>O</v>
          </cell>
          <cell r="E1336" t="str">
            <v>9003</v>
          </cell>
          <cell r="F1336" t="str">
            <v>4000</v>
          </cell>
          <cell r="G1336" t="str">
            <v>MOVIDA GTF para PESADOS</v>
          </cell>
          <cell r="H1336" t="str">
            <v>NEWCO</v>
          </cell>
          <cell r="J1336" t="str">
            <v>VAMOS</v>
          </cell>
        </row>
        <row r="1337">
          <cell r="B1337" t="str">
            <v>H25131-G01</v>
          </cell>
          <cell r="C1337" t="str">
            <v>CEMIG - GTF PÚBLICAS PESADOS - CS</v>
          </cell>
          <cell r="D1337" t="str">
            <v>O</v>
          </cell>
          <cell r="E1337" t="str">
            <v>9003</v>
          </cell>
          <cell r="F1337" t="str">
            <v>4000</v>
          </cell>
          <cell r="G1337" t="str">
            <v>MOVIDA GTF para CSB</v>
          </cell>
          <cell r="H1337" t="str">
            <v>CS</v>
          </cell>
          <cell r="J1337" t="str">
            <v>CS BRASIL</v>
          </cell>
        </row>
        <row r="1338">
          <cell r="B1338" t="str">
            <v>E05001-G01</v>
          </cell>
          <cell r="C1338" t="str">
            <v>ALMOXARIFADO - MATRIZ - JSL</v>
          </cell>
          <cell r="D1338" t="str">
            <v>O</v>
          </cell>
          <cell r="E1338" t="str">
            <v>9003</v>
          </cell>
          <cell r="F1338" t="str">
            <v>3000</v>
          </cell>
          <cell r="G1338" t="str">
            <v>MOVIDA GTF para CSB</v>
          </cell>
          <cell r="H1338" t="str">
            <v>CS</v>
          </cell>
          <cell r="J1338" t="str">
            <v>CS BRASIL</v>
          </cell>
        </row>
        <row r="1339">
          <cell r="B1339" t="str">
            <v>E05002-G01</v>
          </cell>
          <cell r="C1339" t="str">
            <v>MANUTENÇÃO - ÔNIBUS - JSL</v>
          </cell>
          <cell r="D1339" t="str">
            <v>O</v>
          </cell>
          <cell r="E1339" t="str">
            <v>9003</v>
          </cell>
          <cell r="F1339" t="str">
            <v>3000</v>
          </cell>
          <cell r="G1339" t="str">
            <v>MOVIDA GTF para CSB</v>
          </cell>
          <cell r="H1339" t="str">
            <v>CS</v>
          </cell>
          <cell r="J1339" t="str">
            <v>CS BRASIL</v>
          </cell>
        </row>
        <row r="1340">
          <cell r="B1340" t="str">
            <v>E10009-G01</v>
          </cell>
          <cell r="C1340" t="str">
            <v>COMLURB - GTF LEVES- CS</v>
          </cell>
          <cell r="D1340" t="str">
            <v>O</v>
          </cell>
          <cell r="E1340" t="str">
            <v>9003</v>
          </cell>
          <cell r="F1340" t="str">
            <v>4000</v>
          </cell>
          <cell r="G1340" t="str">
            <v>MOVIDA GTF para CSB</v>
          </cell>
          <cell r="H1340" t="str">
            <v>CS</v>
          </cell>
          <cell r="J1340" t="str">
            <v>CS BRASIL</v>
          </cell>
        </row>
        <row r="1341">
          <cell r="B1341" t="str">
            <v>H25001-G01</v>
          </cell>
          <cell r="C1341" t="str">
            <v>FROTAS PÚBLICAS - ADMINISTRAÇÃO - CS</v>
          </cell>
          <cell r="D1341" t="str">
            <v>O</v>
          </cell>
          <cell r="E1341" t="str">
            <v>9003</v>
          </cell>
          <cell r="F1341" t="str">
            <v>4000</v>
          </cell>
          <cell r="G1341" t="str">
            <v>MOVIDA GTF para CSB</v>
          </cell>
          <cell r="H1341" t="str">
            <v>CS</v>
          </cell>
          <cell r="J1341" t="str">
            <v>CS BRASIL</v>
          </cell>
        </row>
        <row r="1342">
          <cell r="B1342" t="str">
            <v>H25010-G01</v>
          </cell>
          <cell r="C1342" t="str">
            <v>PMERJ - RAMOS -FROTAS PÚB. LEVES-JSLOC</v>
          </cell>
          <cell r="D1342" t="str">
            <v>O</v>
          </cell>
          <cell r="E1342" t="str">
            <v>9003</v>
          </cell>
          <cell r="F1342" t="str">
            <v>4000</v>
          </cell>
          <cell r="G1342" t="str">
            <v>MOVIDA GTF para CSB</v>
          </cell>
          <cell r="H1342" t="str">
            <v>CS</v>
          </cell>
          <cell r="J1342" t="str">
            <v>CS BRASIL</v>
          </cell>
        </row>
        <row r="1343">
          <cell r="B1343" t="str">
            <v>H25030-G01</v>
          </cell>
          <cell r="C1343" t="str">
            <v>PREF. GUARAREMA -GTF PÚBLICAS LEVES -JSL</v>
          </cell>
          <cell r="D1343" t="str">
            <v>O</v>
          </cell>
          <cell r="E1343" t="str">
            <v>9003</v>
          </cell>
          <cell r="F1343" t="str">
            <v>4000</v>
          </cell>
          <cell r="G1343" t="str">
            <v>MOVIDA GTF para CSB</v>
          </cell>
          <cell r="H1343" t="str">
            <v>CS</v>
          </cell>
          <cell r="J1343" t="str">
            <v>CS BRASIL</v>
          </cell>
        </row>
        <row r="1344">
          <cell r="B1344" t="str">
            <v>H25050-G01</v>
          </cell>
          <cell r="C1344" t="str">
            <v>PMMG - BH VENDA NOVA- GTF PÚBLICAS LEVES</v>
          </cell>
          <cell r="D1344" t="str">
            <v>O</v>
          </cell>
          <cell r="E1344" t="str">
            <v>9003</v>
          </cell>
          <cell r="F1344" t="str">
            <v>4000</v>
          </cell>
          <cell r="G1344" t="str">
            <v>MOVIDA GTF para CSB</v>
          </cell>
          <cell r="H1344" t="str">
            <v>CS</v>
          </cell>
          <cell r="J1344" t="str">
            <v>CS BRASIL</v>
          </cell>
        </row>
        <row r="1345">
          <cell r="B1345" t="str">
            <v>H25070-G01</v>
          </cell>
          <cell r="C1345" t="str">
            <v>CASA MILITAR SP - GTF PÚBLICAS LEVES</v>
          </cell>
          <cell r="D1345" t="str">
            <v>O</v>
          </cell>
          <cell r="E1345" t="str">
            <v>9003</v>
          </cell>
          <cell r="F1345" t="str">
            <v>4000</v>
          </cell>
          <cell r="G1345" t="str">
            <v>MOVIDA GTF para CSB</v>
          </cell>
          <cell r="H1345" t="str">
            <v>CS</v>
          </cell>
          <cell r="J1345" t="str">
            <v>CS BRASIL</v>
          </cell>
        </row>
        <row r="1346">
          <cell r="B1346" t="str">
            <v>H25090-G01</v>
          </cell>
          <cell r="C1346" t="str">
            <v>SSMU - SP-INTERLAGOS - GTF PÚB. LEVES</v>
          </cell>
          <cell r="D1346" t="str">
            <v>O</v>
          </cell>
          <cell r="E1346" t="str">
            <v>9003</v>
          </cell>
          <cell r="F1346" t="str">
            <v>4000</v>
          </cell>
          <cell r="G1346" t="str">
            <v>MOVIDA GTF para CSB</v>
          </cell>
          <cell r="H1346" t="str">
            <v>CS</v>
          </cell>
          <cell r="J1346" t="str">
            <v>CS BRASIL</v>
          </cell>
        </row>
        <row r="1347">
          <cell r="B1347" t="str">
            <v>H25130-G01</v>
          </cell>
          <cell r="C1347" t="str">
            <v>CEMIG - GTF PÚBLICAS LEVES - JSL</v>
          </cell>
          <cell r="D1347" t="str">
            <v>O</v>
          </cell>
          <cell r="E1347" t="str">
            <v>9003</v>
          </cell>
          <cell r="F1347" t="str">
            <v>4000</v>
          </cell>
          <cell r="G1347" t="str">
            <v>MOVIDA GTF para CSB</v>
          </cell>
          <cell r="H1347" t="str">
            <v>CS</v>
          </cell>
          <cell r="J1347" t="str">
            <v>CS BRASIL</v>
          </cell>
        </row>
        <row r="1348">
          <cell r="B1348" t="str">
            <v>H25190-G01</v>
          </cell>
          <cell r="C1348" t="str">
            <v>SESP - MT - GTF PÚBLICAS LEVES</v>
          </cell>
          <cell r="D1348" t="str">
            <v>O</v>
          </cell>
          <cell r="E1348" t="str">
            <v>9003</v>
          </cell>
          <cell r="F1348" t="str">
            <v>4000</v>
          </cell>
          <cell r="G1348" t="str">
            <v>MOVIDA GTF para CSB</v>
          </cell>
          <cell r="H1348" t="str">
            <v>CS</v>
          </cell>
          <cell r="J1348" t="str">
            <v>CS BRASIL</v>
          </cell>
        </row>
        <row r="1349">
          <cell r="B1349" t="str">
            <v>H25212-G01</v>
          </cell>
          <cell r="C1349" t="str">
            <v>SEGUP - PA - GTF PÚBLICAS LEVES - JSLOC</v>
          </cell>
          <cell r="D1349" t="str">
            <v>O</v>
          </cell>
          <cell r="E1349" t="str">
            <v>9003</v>
          </cell>
          <cell r="F1349" t="str">
            <v>4000</v>
          </cell>
          <cell r="G1349" t="str">
            <v>MOVIDA GTF para CSB</v>
          </cell>
          <cell r="H1349" t="str">
            <v>CS</v>
          </cell>
          <cell r="J1349" t="str">
            <v>CS BRASIL</v>
          </cell>
        </row>
        <row r="1350">
          <cell r="B1350" t="str">
            <v>H25230-G01</v>
          </cell>
          <cell r="C1350" t="str">
            <v>SSPJ - GO - GTF PÚBLICAS LEVES - JSLOC</v>
          </cell>
          <cell r="D1350" t="str">
            <v>O</v>
          </cell>
          <cell r="E1350" t="str">
            <v>9003</v>
          </cell>
          <cell r="F1350" t="str">
            <v>4000</v>
          </cell>
          <cell r="G1350" t="str">
            <v>MOVIDA GTF para CSB</v>
          </cell>
          <cell r="H1350" t="str">
            <v>CS</v>
          </cell>
          <cell r="J1350" t="str">
            <v>CS BRASIL</v>
          </cell>
        </row>
        <row r="1351">
          <cell r="B1351" t="str">
            <v>H25350-G01</v>
          </cell>
          <cell r="C1351" t="str">
            <v>SEC.DEFESA SOCIAL PE -GTF PÚBLICAS LEVES</v>
          </cell>
          <cell r="D1351" t="str">
            <v>O</v>
          </cell>
          <cell r="E1351" t="str">
            <v>9003</v>
          </cell>
          <cell r="F1351" t="str">
            <v>4000</v>
          </cell>
          <cell r="G1351" t="str">
            <v>MOVIDA GTF para CSB</v>
          </cell>
          <cell r="H1351" t="str">
            <v>CS</v>
          </cell>
          <cell r="J1351" t="str">
            <v>CS BRASIL</v>
          </cell>
        </row>
        <row r="1352">
          <cell r="B1352" t="str">
            <v>H25410-G01</v>
          </cell>
          <cell r="C1352" t="str">
            <v>CORSAN PORTO ALEGRE  -GTF PUB</v>
          </cell>
          <cell r="D1352" t="str">
            <v>O</v>
          </cell>
          <cell r="E1352" t="str">
            <v>9003</v>
          </cell>
          <cell r="F1352" t="str">
            <v>4000</v>
          </cell>
          <cell r="G1352" t="str">
            <v>MOVIDA GTF para CSB</v>
          </cell>
          <cell r="H1352" t="str">
            <v>CS</v>
          </cell>
          <cell r="J1352" t="str">
            <v>CS BRASIL</v>
          </cell>
        </row>
        <row r="1353">
          <cell r="B1353" t="str">
            <v>H25411-G01</v>
          </cell>
          <cell r="C1353" t="str">
            <v>CORSAN PORTO ALEGRE  -GTF PUB</v>
          </cell>
          <cell r="D1353" t="str">
            <v>O</v>
          </cell>
          <cell r="E1353" t="str">
            <v>9003</v>
          </cell>
          <cell r="F1353" t="str">
            <v>4000</v>
          </cell>
          <cell r="G1353" t="str">
            <v>MOVIDA GTF para CSB</v>
          </cell>
          <cell r="H1353" t="str">
            <v>CS</v>
          </cell>
          <cell r="J1353" t="str">
            <v>CS BRASIL</v>
          </cell>
        </row>
        <row r="1354">
          <cell r="B1354" t="str">
            <v>H25510-G01</v>
          </cell>
          <cell r="C1354" t="str">
            <v>EMBASA - GTF PÚBLICAS LEVES</v>
          </cell>
          <cell r="D1354" t="str">
            <v>O</v>
          </cell>
          <cell r="E1354" t="str">
            <v>9003</v>
          </cell>
          <cell r="F1354" t="str">
            <v>4000</v>
          </cell>
          <cell r="G1354" t="str">
            <v>MOVIDA GTF para CSB</v>
          </cell>
          <cell r="H1354" t="str">
            <v>CS</v>
          </cell>
          <cell r="J1354" t="str">
            <v>CS BRASIL</v>
          </cell>
        </row>
        <row r="1355">
          <cell r="B1355" t="str">
            <v>H25530-G01</v>
          </cell>
          <cell r="C1355" t="str">
            <v>COPASA- MG - GTF PÚBLICAS LEVES</v>
          </cell>
          <cell r="D1355" t="str">
            <v>O</v>
          </cell>
          <cell r="E1355" t="str">
            <v>9003</v>
          </cell>
          <cell r="F1355" t="str">
            <v>4000</v>
          </cell>
          <cell r="G1355" t="str">
            <v>MOVIDA GTF para CSB</v>
          </cell>
          <cell r="H1355" t="str">
            <v>CS</v>
          </cell>
          <cell r="J1355" t="str">
            <v>CS BRASIL</v>
          </cell>
        </row>
        <row r="1356">
          <cell r="B1356" t="e">
            <v>#N/A</v>
          </cell>
          <cell r="C1356" t="e">
            <v>#N/A</v>
          </cell>
          <cell r="D1356" t="e">
            <v>#N/A</v>
          </cell>
          <cell r="E1356" t="e">
            <v>#N/A</v>
          </cell>
          <cell r="F1356" t="e">
            <v>#N/A</v>
          </cell>
          <cell r="G1356" t="str">
            <v>MOVIDA GTF para JSL S/A</v>
          </cell>
          <cell r="H1356" t="str">
            <v>JSL</v>
          </cell>
          <cell r="J1356" t="str">
            <v>LOGÍSTICA</v>
          </cell>
        </row>
        <row r="1357">
          <cell r="B1357" t="e">
            <v>#N/A</v>
          </cell>
          <cell r="C1357" t="e">
            <v>#N/A</v>
          </cell>
          <cell r="D1357" t="e">
            <v>#N/A</v>
          </cell>
          <cell r="E1357" t="e">
            <v>#N/A</v>
          </cell>
          <cell r="F1357" t="e">
            <v>#N/A</v>
          </cell>
          <cell r="G1357" t="str">
            <v>MOVIDA GTF para JSL S/A</v>
          </cell>
          <cell r="H1357" t="str">
            <v>JSL</v>
          </cell>
          <cell r="J1357" t="str">
            <v>LOGÍSTICA</v>
          </cell>
        </row>
        <row r="1358">
          <cell r="B1358" t="e">
            <v>#N/A</v>
          </cell>
          <cell r="C1358" t="e">
            <v>#N/A</v>
          </cell>
          <cell r="D1358" t="e">
            <v>#N/A</v>
          </cell>
          <cell r="E1358" t="e">
            <v>#N/A</v>
          </cell>
          <cell r="F1358" t="e">
            <v>#N/A</v>
          </cell>
          <cell r="G1358" t="str">
            <v>MOVIDA GTF para JSL S/A</v>
          </cell>
          <cell r="H1358" t="str">
            <v>JSL</v>
          </cell>
          <cell r="J1358" t="str">
            <v>LOGÍSTICA</v>
          </cell>
        </row>
        <row r="1359">
          <cell r="B1359" t="str">
            <v>E25270-G01</v>
          </cell>
          <cell r="C1359" t="str">
            <v>FRETAMENTO - OSASCO</v>
          </cell>
          <cell r="D1359" t="str">
            <v>O</v>
          </cell>
          <cell r="E1359" t="str">
            <v>9003</v>
          </cell>
          <cell r="F1359" t="str">
            <v>3000</v>
          </cell>
          <cell r="G1359" t="str">
            <v>MOVIDA GTF para JSL S/A</v>
          </cell>
          <cell r="H1359" t="str">
            <v>JSL</v>
          </cell>
          <cell r="J1359" t="str">
            <v>LOGÍSTICA</v>
          </cell>
        </row>
        <row r="1360">
          <cell r="B1360" t="str">
            <v>F05002-G01</v>
          </cell>
          <cell r="C1360" t="str">
            <v>DIR. EXEC. TRANSPORTE E ARMAZENAGEM-LOC</v>
          </cell>
          <cell r="D1360" t="str">
            <v>O</v>
          </cell>
          <cell r="E1360" t="str">
            <v>9003</v>
          </cell>
          <cell r="F1360" t="str">
            <v>2000</v>
          </cell>
          <cell r="G1360" t="str">
            <v>MOVIDA GTF para JSL S/A</v>
          </cell>
          <cell r="H1360" t="str">
            <v>JSL</v>
          </cell>
          <cell r="J1360" t="str">
            <v>LOGÍSTICA</v>
          </cell>
        </row>
        <row r="1361">
          <cell r="B1361" t="e">
            <v>#N/A</v>
          </cell>
          <cell r="C1361" t="e">
            <v>#N/A</v>
          </cell>
          <cell r="D1361" t="e">
            <v>#N/A</v>
          </cell>
          <cell r="E1361" t="e">
            <v>#N/A</v>
          </cell>
          <cell r="F1361" t="e">
            <v>#N/A</v>
          </cell>
          <cell r="G1361" t="str">
            <v>MOVIDA GTF para JSL S/A</v>
          </cell>
          <cell r="H1361" t="str">
            <v>JSL</v>
          </cell>
          <cell r="J1361" t="str">
            <v>LOGÍSTICA</v>
          </cell>
        </row>
        <row r="1362">
          <cell r="B1362" t="str">
            <v>F10004-G01</v>
          </cell>
          <cell r="C1362" t="str">
            <v>PROGRAMAÇÃO - CARGAS</v>
          </cell>
          <cell r="D1362" t="str">
            <v>O</v>
          </cell>
          <cell r="E1362" t="str">
            <v>9003</v>
          </cell>
          <cell r="F1362" t="str">
            <v>1000</v>
          </cell>
          <cell r="G1362" t="str">
            <v>MOVIDA GTF para JSL S/A</v>
          </cell>
          <cell r="H1362" t="str">
            <v>JSL</v>
          </cell>
          <cell r="J1362" t="str">
            <v>LOGÍSTICA</v>
          </cell>
        </row>
        <row r="1363">
          <cell r="B1363" t="str">
            <v>F10030-G01</v>
          </cell>
          <cell r="C1363" t="str">
            <v>BETIM - CARGAS</v>
          </cell>
          <cell r="D1363" t="str">
            <v>O</v>
          </cell>
          <cell r="E1363" t="str">
            <v>9003</v>
          </cell>
          <cell r="F1363" t="str">
            <v>1000</v>
          </cell>
          <cell r="G1363" t="str">
            <v>MOVIDA GTF para JSL S/A</v>
          </cell>
          <cell r="H1363" t="str">
            <v>JSL</v>
          </cell>
          <cell r="J1363" t="str">
            <v>LOGÍSTICA</v>
          </cell>
        </row>
        <row r="1364">
          <cell r="B1364" t="str">
            <v>F10050-G01</v>
          </cell>
          <cell r="C1364" t="str">
            <v>CUBATÃO - CARGAS</v>
          </cell>
          <cell r="D1364" t="str">
            <v>O</v>
          </cell>
          <cell r="E1364" t="str">
            <v>9003</v>
          </cell>
          <cell r="F1364" t="str">
            <v>1000</v>
          </cell>
          <cell r="G1364" t="str">
            <v>MOVIDA GTF para JSL S/A</v>
          </cell>
          <cell r="H1364" t="str">
            <v>JSL</v>
          </cell>
          <cell r="J1364" t="str">
            <v>LOGÍSTICA</v>
          </cell>
        </row>
        <row r="1365">
          <cell r="B1365" t="e">
            <v>#N/A</v>
          </cell>
          <cell r="C1365" t="e">
            <v>#N/A</v>
          </cell>
          <cell r="D1365" t="e">
            <v>#N/A</v>
          </cell>
          <cell r="E1365" t="e">
            <v>#N/A</v>
          </cell>
          <cell r="F1365" t="e">
            <v>#N/A</v>
          </cell>
          <cell r="G1365" t="str">
            <v>MOVIDA GTF para JSL S/A</v>
          </cell>
          <cell r="H1365" t="str">
            <v>JSL</v>
          </cell>
          <cell r="J1365" t="str">
            <v>LOGÍSTICA</v>
          </cell>
        </row>
        <row r="1366">
          <cell r="B1366" t="e">
            <v>#N/A</v>
          </cell>
          <cell r="C1366" t="e">
            <v>#N/A</v>
          </cell>
          <cell r="D1366" t="e">
            <v>#N/A</v>
          </cell>
          <cell r="E1366" t="e">
            <v>#N/A</v>
          </cell>
          <cell r="F1366" t="e">
            <v>#N/A</v>
          </cell>
          <cell r="G1366" t="str">
            <v>MOVIDA GTF para JSL S/A</v>
          </cell>
          <cell r="H1366" t="str">
            <v>JSL</v>
          </cell>
          <cell r="J1366" t="str">
            <v>LOGÍSTICA</v>
          </cell>
        </row>
        <row r="1367">
          <cell r="B1367" t="e">
            <v>#N/A</v>
          </cell>
          <cell r="C1367" t="e">
            <v>#N/A</v>
          </cell>
          <cell r="D1367" t="e">
            <v>#N/A</v>
          </cell>
          <cell r="E1367" t="e">
            <v>#N/A</v>
          </cell>
          <cell r="F1367" t="e">
            <v>#N/A</v>
          </cell>
          <cell r="G1367" t="str">
            <v>MOVIDA GTF para JSL S/A</v>
          </cell>
          <cell r="H1367" t="str">
            <v>JSL</v>
          </cell>
          <cell r="J1367" t="str">
            <v>LOGÍSTICA</v>
          </cell>
        </row>
        <row r="1368">
          <cell r="B1368" t="str">
            <v>F10203-G01</v>
          </cell>
          <cell r="C1368" t="str">
            <v>JACAREI - MOV. INTERNA - CEBRACE</v>
          </cell>
          <cell r="D1368" t="str">
            <v>O</v>
          </cell>
          <cell r="E1368" t="str">
            <v>9003</v>
          </cell>
          <cell r="F1368" t="str">
            <v>1000</v>
          </cell>
          <cell r="G1368" t="str">
            <v>MOVIDA GTF para JSL S/A</v>
          </cell>
          <cell r="H1368" t="str">
            <v>JSL</v>
          </cell>
          <cell r="J1368" t="str">
            <v>LOGÍSTICA</v>
          </cell>
        </row>
        <row r="1369">
          <cell r="B1369" t="str">
            <v>F10240-G01</v>
          </cell>
          <cell r="C1369" t="str">
            <v>BARRA VELHA - CARGAS</v>
          </cell>
          <cell r="D1369" t="str">
            <v>O</v>
          </cell>
          <cell r="E1369" t="str">
            <v>9003</v>
          </cell>
          <cell r="F1369" t="str">
            <v>1000</v>
          </cell>
          <cell r="G1369" t="str">
            <v>MOVIDA GTF para JSL S/A</v>
          </cell>
          <cell r="H1369" t="str">
            <v>JSL</v>
          </cell>
          <cell r="J1369" t="str">
            <v>LOGÍSTICA</v>
          </cell>
        </row>
        <row r="1370">
          <cell r="B1370" t="str">
            <v>F10302-G01</v>
          </cell>
          <cell r="C1370" t="str">
            <v>ITATIAIA - CARGAS</v>
          </cell>
          <cell r="D1370" t="str">
            <v>O</v>
          </cell>
          <cell r="E1370" t="str">
            <v>9003</v>
          </cell>
          <cell r="F1370" t="str">
            <v>1000</v>
          </cell>
          <cell r="G1370" t="str">
            <v>MOVIDA GTF para JSL S/A</v>
          </cell>
          <cell r="H1370" t="str">
            <v>JSL</v>
          </cell>
          <cell r="J1370" t="str">
            <v>LOGÍSTICA</v>
          </cell>
        </row>
        <row r="1371">
          <cell r="B1371" t="str">
            <v>F10320-G01</v>
          </cell>
          <cell r="C1371" t="str">
            <v>ITAQUAQUECETUBA - CARGAS</v>
          </cell>
          <cell r="D1371" t="str">
            <v>O</v>
          </cell>
          <cell r="E1371" t="str">
            <v>9003</v>
          </cell>
          <cell r="F1371" t="str">
            <v>1000</v>
          </cell>
          <cell r="G1371" t="str">
            <v>MOVIDA GTF para JSL S/A</v>
          </cell>
          <cell r="H1371" t="str">
            <v>JSL</v>
          </cell>
          <cell r="J1371" t="str">
            <v>LOGÍSTICA</v>
          </cell>
        </row>
        <row r="1372">
          <cell r="B1372" t="str">
            <v>F10400-G01</v>
          </cell>
          <cell r="C1372" t="str">
            <v>CURITIBA - CARGAS</v>
          </cell>
          <cell r="D1372" t="str">
            <v>O</v>
          </cell>
          <cell r="E1372" t="str">
            <v>9003</v>
          </cell>
          <cell r="F1372" t="str">
            <v>1000</v>
          </cell>
          <cell r="G1372" t="str">
            <v>MOVIDA GTF para JSL S/A</v>
          </cell>
          <cell r="H1372" t="str">
            <v>JSL</v>
          </cell>
          <cell r="J1372" t="str">
            <v>LOGÍSTICA</v>
          </cell>
        </row>
        <row r="1373">
          <cell r="B1373" t="e">
            <v>#N/A</v>
          </cell>
          <cell r="C1373" t="e">
            <v>#N/A</v>
          </cell>
          <cell r="D1373" t="e">
            <v>#N/A</v>
          </cell>
          <cell r="E1373" t="e">
            <v>#N/A</v>
          </cell>
          <cell r="F1373" t="e">
            <v>#N/A</v>
          </cell>
          <cell r="G1373" t="str">
            <v>MOVIDA GTF para JSL S/A</v>
          </cell>
          <cell r="H1373" t="str">
            <v>JSL</v>
          </cell>
          <cell r="J1373" t="str">
            <v>LOGÍSTICA</v>
          </cell>
        </row>
        <row r="1374">
          <cell r="B1374" t="str">
            <v>F10460-G01</v>
          </cell>
          <cell r="C1374" t="str">
            <v>SUMARÉ - CARGAS</v>
          </cell>
          <cell r="D1374" t="str">
            <v>O</v>
          </cell>
          <cell r="E1374" t="str">
            <v>9003</v>
          </cell>
          <cell r="F1374" t="str">
            <v>1000</v>
          </cell>
          <cell r="G1374" t="str">
            <v>MOVIDA GTF para JSL S/A</v>
          </cell>
          <cell r="H1374" t="str">
            <v>JSL</v>
          </cell>
          <cell r="J1374" t="str">
            <v>LOGÍSTICA</v>
          </cell>
        </row>
        <row r="1375">
          <cell r="B1375" t="str">
            <v>F10580-G01</v>
          </cell>
          <cell r="C1375" t="str">
            <v>ALUMINIO - CARGAS</v>
          </cell>
          <cell r="D1375" t="str">
            <v>O</v>
          </cell>
          <cell r="E1375" t="str">
            <v>9003</v>
          </cell>
          <cell r="F1375" t="str">
            <v>1000</v>
          </cell>
          <cell r="G1375" t="str">
            <v>MOVIDA GTF para JSL S/A</v>
          </cell>
          <cell r="H1375" t="str">
            <v>JSL</v>
          </cell>
          <cell r="J1375" t="str">
            <v>LOGÍSTICA</v>
          </cell>
        </row>
        <row r="1376">
          <cell r="B1376" t="str">
            <v>F10640-G01</v>
          </cell>
          <cell r="C1376" t="str">
            <v>VOLTA REDONDA - CARGAS</v>
          </cell>
          <cell r="D1376" t="str">
            <v>O</v>
          </cell>
          <cell r="E1376" t="str">
            <v>9003</v>
          </cell>
          <cell r="F1376" t="str">
            <v>1000</v>
          </cell>
          <cell r="G1376" t="str">
            <v>MOVIDA GTF para JSL S/A</v>
          </cell>
          <cell r="H1376" t="str">
            <v>JSL</v>
          </cell>
          <cell r="J1376" t="str">
            <v>LOGÍSTICA</v>
          </cell>
        </row>
        <row r="1377">
          <cell r="B1377" t="str">
            <v>F10700-G01</v>
          </cell>
          <cell r="C1377" t="str">
            <v>SUMARE - CARGAS</v>
          </cell>
          <cell r="D1377" t="str">
            <v>O</v>
          </cell>
          <cell r="E1377" t="str">
            <v>9003</v>
          </cell>
          <cell r="F1377" t="str">
            <v>1000</v>
          </cell>
          <cell r="G1377" t="str">
            <v>MOVIDA GTF para JSL S/A</v>
          </cell>
          <cell r="H1377" t="str">
            <v>JSL</v>
          </cell>
          <cell r="J1377" t="str">
            <v>LOGÍSTICA</v>
          </cell>
        </row>
        <row r="1378">
          <cell r="B1378" t="e">
            <v>#N/A</v>
          </cell>
          <cell r="C1378" t="e">
            <v>#N/A</v>
          </cell>
          <cell r="D1378" t="e">
            <v>#N/A</v>
          </cell>
          <cell r="E1378" t="e">
            <v>#N/A</v>
          </cell>
          <cell r="F1378" t="e">
            <v>#N/A</v>
          </cell>
          <cell r="G1378" t="str">
            <v>MOVIDA GTF para JSL S/A</v>
          </cell>
          <cell r="H1378" t="str">
            <v>JSL</v>
          </cell>
          <cell r="J1378" t="str">
            <v>LOGÍSTICA</v>
          </cell>
        </row>
        <row r="1379">
          <cell r="B1379" t="str">
            <v>F20012-G01</v>
          </cell>
          <cell r="C1379" t="str">
            <v>VOLKSWAGEN CNT MOTORES - CURITIBA</v>
          </cell>
          <cell r="D1379" t="str">
            <v>O</v>
          </cell>
          <cell r="E1379" t="str">
            <v>9003</v>
          </cell>
          <cell r="F1379" t="str">
            <v>2000</v>
          </cell>
          <cell r="G1379" t="str">
            <v>MOVIDA GTF para JSL S/A</v>
          </cell>
          <cell r="H1379" t="str">
            <v>JSL</v>
          </cell>
          <cell r="J1379" t="str">
            <v>LOGÍSTICA</v>
          </cell>
        </row>
        <row r="1380">
          <cell r="B1380" t="str">
            <v>F20014-G01</v>
          </cell>
          <cell r="C1380" t="str">
            <v>VOLKSWAGEN CNT - SÃO BERNARDO</v>
          </cell>
          <cell r="D1380" t="str">
            <v>O</v>
          </cell>
          <cell r="E1380" t="str">
            <v>9003</v>
          </cell>
          <cell r="F1380" t="str">
            <v>2000</v>
          </cell>
          <cell r="G1380" t="str">
            <v>MOVIDA GTF para JSL S/A</v>
          </cell>
          <cell r="H1380" t="str">
            <v>JSL</v>
          </cell>
          <cell r="J1380" t="str">
            <v>LOGÍSTICA</v>
          </cell>
        </row>
        <row r="1381">
          <cell r="B1381" t="str">
            <v>F20015-G01</v>
          </cell>
          <cell r="C1381" t="str">
            <v>VOLKSWAGEN TORQUE - RIO CLARO</v>
          </cell>
          <cell r="D1381" t="str">
            <v>O</v>
          </cell>
          <cell r="E1381" t="str">
            <v>9003</v>
          </cell>
          <cell r="F1381" t="str">
            <v>2000</v>
          </cell>
          <cell r="G1381" t="str">
            <v>MOVIDA GTF para JSL S/A</v>
          </cell>
          <cell r="H1381" t="str">
            <v>JSL</v>
          </cell>
          <cell r="J1381" t="str">
            <v>LOGÍSTICA</v>
          </cell>
        </row>
        <row r="1382">
          <cell r="B1382" t="str">
            <v>F20017-G01</v>
          </cell>
          <cell r="C1382" t="str">
            <v>MAN LATIN AMERICA - MILK RUN - CAÇAPAVA</v>
          </cell>
          <cell r="D1382" t="str">
            <v>O</v>
          </cell>
          <cell r="E1382" t="str">
            <v>9003</v>
          </cell>
          <cell r="F1382" t="str">
            <v>2000</v>
          </cell>
          <cell r="G1382" t="str">
            <v>MOVIDA GTF para JSL S/A</v>
          </cell>
          <cell r="H1382" t="str">
            <v>JSL</v>
          </cell>
          <cell r="J1382" t="str">
            <v>LOGÍSTICA</v>
          </cell>
        </row>
        <row r="1383">
          <cell r="B1383" t="str">
            <v>F20024-G01</v>
          </cell>
          <cell r="C1383" t="str">
            <v>VOLKSWAGEN - MOV.VEICULO 0 KM -PARANAGUA</v>
          </cell>
          <cell r="D1383" t="str">
            <v>O</v>
          </cell>
          <cell r="E1383" t="str">
            <v>9003</v>
          </cell>
          <cell r="F1383" t="str">
            <v>2000</v>
          </cell>
          <cell r="G1383" t="str">
            <v>MOVIDA GTF para JSL S/A</v>
          </cell>
          <cell r="H1383" t="str">
            <v>JSL</v>
          </cell>
          <cell r="J1383" t="str">
            <v>LOGÍSTICA</v>
          </cell>
        </row>
        <row r="1384">
          <cell r="B1384" t="str">
            <v>F20025-G01</v>
          </cell>
          <cell r="C1384" t="str">
            <v>VOLKSWAGEN - MOV.VEICULO 0 KM - SBC</v>
          </cell>
          <cell r="D1384" t="str">
            <v>O</v>
          </cell>
          <cell r="E1384" t="str">
            <v>9003</v>
          </cell>
          <cell r="F1384" t="str">
            <v>2000</v>
          </cell>
          <cell r="G1384" t="str">
            <v>MOVIDA GTF para JSL S/A</v>
          </cell>
          <cell r="H1384" t="str">
            <v>JSL</v>
          </cell>
          <cell r="J1384" t="str">
            <v>LOGÍSTICA</v>
          </cell>
        </row>
        <row r="1385">
          <cell r="B1385" t="str">
            <v>F20030-G01</v>
          </cell>
          <cell r="C1385" t="str">
            <v>HONDA - MILK RUN - SUMARÉ</v>
          </cell>
          <cell r="D1385" t="str">
            <v>O</v>
          </cell>
          <cell r="E1385" t="str">
            <v>9003</v>
          </cell>
          <cell r="F1385" t="str">
            <v>2000</v>
          </cell>
          <cell r="G1385" t="str">
            <v>MOVIDA GTF para JSL S/A</v>
          </cell>
          <cell r="H1385" t="str">
            <v>JSL</v>
          </cell>
          <cell r="J1385" t="str">
            <v>LOGÍSTICA</v>
          </cell>
        </row>
        <row r="1386">
          <cell r="B1386" t="str">
            <v>F20050-G01</v>
          </cell>
          <cell r="C1386" t="str">
            <v>CUMMINS MOTORES - MOVIMENTAÇÃO INTERNA</v>
          </cell>
          <cell r="D1386" t="str">
            <v>O</v>
          </cell>
          <cell r="E1386" t="str">
            <v>9003</v>
          </cell>
          <cell r="F1386" t="str">
            <v>2000</v>
          </cell>
          <cell r="G1386" t="str">
            <v>MOVIDA GTF para JSL S/A</v>
          </cell>
          <cell r="H1386" t="str">
            <v>JSL</v>
          </cell>
          <cell r="J1386" t="str">
            <v>LOGÍSTICA</v>
          </cell>
        </row>
        <row r="1387">
          <cell r="B1387" t="str">
            <v>F20071-G01</v>
          </cell>
          <cell r="C1387" t="str">
            <v>GENERAL MOTORS - VEICULO 0KM - SBC</v>
          </cell>
          <cell r="D1387" t="str">
            <v>O</v>
          </cell>
          <cell r="E1387" t="str">
            <v>9003</v>
          </cell>
          <cell r="F1387" t="str">
            <v>2000</v>
          </cell>
          <cell r="G1387" t="str">
            <v>MOVIDA GTF para JSL S/A</v>
          </cell>
          <cell r="H1387" t="str">
            <v>JSL</v>
          </cell>
          <cell r="J1387" t="str">
            <v>LOGÍSTICA</v>
          </cell>
        </row>
        <row r="1388">
          <cell r="B1388" t="str">
            <v>F20091-G01</v>
          </cell>
          <cell r="C1388" t="str">
            <v>MERCEDEZ - MILK RUN - JUIZ DE FORA</v>
          </cell>
          <cell r="D1388" t="str">
            <v>O</v>
          </cell>
          <cell r="E1388" t="str">
            <v>9003</v>
          </cell>
          <cell r="F1388" t="str">
            <v>2000</v>
          </cell>
          <cell r="G1388" t="str">
            <v>MOVIDA GTF para JSL S/A</v>
          </cell>
          <cell r="H1388" t="str">
            <v>JSL</v>
          </cell>
          <cell r="J1388" t="str">
            <v>LOGÍSTICA</v>
          </cell>
        </row>
        <row r="1389">
          <cell r="B1389" t="str">
            <v>F20131-G01</v>
          </cell>
          <cell r="C1389" t="str">
            <v>TOYOTA - MILK RUN - SUMARÉ</v>
          </cell>
          <cell r="D1389" t="str">
            <v>O</v>
          </cell>
          <cell r="E1389" t="str">
            <v>9003</v>
          </cell>
          <cell r="F1389" t="str">
            <v>2000</v>
          </cell>
          <cell r="G1389" t="str">
            <v>MOVIDA GTF para JSL S/A</v>
          </cell>
          <cell r="H1389" t="str">
            <v>JSL</v>
          </cell>
          <cell r="J1389" t="str">
            <v>LOGÍSTICA</v>
          </cell>
        </row>
        <row r="1390">
          <cell r="B1390" t="str">
            <v>F20170-G01</v>
          </cell>
          <cell r="C1390" t="str">
            <v>RENAULT/NISSAN - MILK RUN - S. BERNARDO</v>
          </cell>
          <cell r="D1390" t="str">
            <v>O</v>
          </cell>
          <cell r="E1390" t="str">
            <v>9003</v>
          </cell>
          <cell r="F1390" t="str">
            <v>2000</v>
          </cell>
          <cell r="G1390" t="str">
            <v>MOVIDA GTF para JSL S/A</v>
          </cell>
          <cell r="H1390" t="str">
            <v>JSL</v>
          </cell>
          <cell r="J1390" t="str">
            <v>LOGÍSTICA</v>
          </cell>
        </row>
        <row r="1391">
          <cell r="B1391" t="str">
            <v>F25012-G01</v>
          </cell>
          <cell r="C1391" t="str">
            <v>SCHINCARIOL - DEDICADO - ITU</v>
          </cell>
          <cell r="D1391" t="str">
            <v>O</v>
          </cell>
          <cell r="E1391" t="str">
            <v>9003</v>
          </cell>
          <cell r="F1391" t="str">
            <v>2000</v>
          </cell>
          <cell r="G1391" t="str">
            <v>MOVIDA GTF para JSL S/A</v>
          </cell>
          <cell r="H1391" t="str">
            <v>JSL</v>
          </cell>
          <cell r="J1391" t="str">
            <v>LOGÍSTICA</v>
          </cell>
        </row>
        <row r="1392">
          <cell r="B1392" t="str">
            <v>F25070-G01</v>
          </cell>
          <cell r="C1392" t="str">
            <v>WHIRLPOOL - INBOUND - SÃO BERNARDO</v>
          </cell>
          <cell r="D1392" t="str">
            <v>O</v>
          </cell>
          <cell r="E1392" t="str">
            <v>9003</v>
          </cell>
          <cell r="F1392" t="str">
            <v>2000</v>
          </cell>
          <cell r="G1392" t="str">
            <v>MOVIDA GTF para JSL S/A</v>
          </cell>
          <cell r="H1392" t="str">
            <v>JSL</v>
          </cell>
          <cell r="J1392" t="str">
            <v>LOGÍSTICA</v>
          </cell>
        </row>
        <row r="1393">
          <cell r="B1393" t="e">
            <v>#N/A</v>
          </cell>
          <cell r="C1393" t="e">
            <v>#N/A</v>
          </cell>
          <cell r="D1393" t="e">
            <v>#N/A</v>
          </cell>
          <cell r="E1393" t="e">
            <v>#N/A</v>
          </cell>
          <cell r="F1393" t="e">
            <v>#N/A</v>
          </cell>
          <cell r="G1393" t="str">
            <v>MOVIDA GTF para JSL S/A</v>
          </cell>
          <cell r="H1393" t="str">
            <v>JSL</v>
          </cell>
          <cell r="J1393" t="str">
            <v>LOGÍSTICA</v>
          </cell>
        </row>
        <row r="1394">
          <cell r="B1394" t="str">
            <v>F25110-G01</v>
          </cell>
          <cell r="C1394" t="str">
            <v>DMLU - PORTO ALEGRE</v>
          </cell>
          <cell r="D1394" t="str">
            <v>O</v>
          </cell>
          <cell r="E1394" t="str">
            <v>9003</v>
          </cell>
          <cell r="F1394" t="str">
            <v>5000</v>
          </cell>
          <cell r="G1394" t="str">
            <v>MOVIDA GTF para JSL S/A</v>
          </cell>
          <cell r="H1394" t="str">
            <v>JSL</v>
          </cell>
          <cell r="J1394" t="str">
            <v>LOGÍSTICA</v>
          </cell>
        </row>
        <row r="1395">
          <cell r="B1395" t="str">
            <v>F25150-G01</v>
          </cell>
          <cell r="C1395" t="str">
            <v>COLETA DE RESIDUOS INDUSTRIAIS</v>
          </cell>
          <cell r="D1395" t="str">
            <v>O</v>
          </cell>
          <cell r="E1395" t="str">
            <v>9003</v>
          </cell>
          <cell r="F1395" t="str">
            <v>5000</v>
          </cell>
          <cell r="G1395" t="str">
            <v>MOVIDA GTF para JSL S/A</v>
          </cell>
          <cell r="H1395" t="str">
            <v>JSL</v>
          </cell>
          <cell r="J1395" t="str">
            <v>LOGÍSTICA</v>
          </cell>
        </row>
        <row r="1396">
          <cell r="B1396" t="e">
            <v>#N/A</v>
          </cell>
          <cell r="C1396" t="e">
            <v>#N/A</v>
          </cell>
          <cell r="D1396" t="e">
            <v>#N/A</v>
          </cell>
          <cell r="E1396" t="e">
            <v>#N/A</v>
          </cell>
          <cell r="F1396" t="e">
            <v>#N/A</v>
          </cell>
          <cell r="G1396" t="str">
            <v>MOVIDA GTF para JSL S/A</v>
          </cell>
          <cell r="H1396" t="str">
            <v>JSL</v>
          </cell>
          <cell r="J1396" t="str">
            <v>LOGÍSTICA</v>
          </cell>
        </row>
        <row r="1397">
          <cell r="B1397" t="str">
            <v>F25210-G01</v>
          </cell>
          <cell r="C1397" t="str">
            <v>PETROBRAS - TRANSP. DEDICADO - VITORIA</v>
          </cell>
          <cell r="D1397" t="str">
            <v>O</v>
          </cell>
          <cell r="E1397" t="str">
            <v>9003</v>
          </cell>
          <cell r="F1397" t="str">
            <v>2000</v>
          </cell>
          <cell r="G1397" t="str">
            <v>MOVIDA GTF para JSL S/A</v>
          </cell>
          <cell r="H1397" t="str">
            <v>JSL</v>
          </cell>
          <cell r="J1397" t="str">
            <v>LOGÍSTICA</v>
          </cell>
        </row>
        <row r="1398">
          <cell r="B1398" t="e">
            <v>#N/A</v>
          </cell>
          <cell r="C1398" t="e">
            <v>#N/A</v>
          </cell>
          <cell r="D1398" t="e">
            <v>#N/A</v>
          </cell>
          <cell r="E1398" t="e">
            <v>#N/A</v>
          </cell>
          <cell r="F1398" t="e">
            <v>#N/A</v>
          </cell>
          <cell r="G1398" t="str">
            <v>MOVIDA GTF para JSL S/A</v>
          </cell>
          <cell r="H1398" t="str">
            <v>JSL</v>
          </cell>
          <cell r="J1398" t="str">
            <v>LOGÍSTICA</v>
          </cell>
        </row>
        <row r="1399">
          <cell r="B1399" t="e">
            <v>#N/A</v>
          </cell>
          <cell r="C1399" t="e">
            <v>#N/A</v>
          </cell>
          <cell r="D1399" t="e">
            <v>#N/A</v>
          </cell>
          <cell r="E1399" t="e">
            <v>#N/A</v>
          </cell>
          <cell r="F1399" t="e">
            <v>#N/A</v>
          </cell>
          <cell r="G1399" t="str">
            <v>MOVIDA GTF para JSL S/A</v>
          </cell>
          <cell r="H1399" t="str">
            <v>JSL</v>
          </cell>
          <cell r="J1399" t="str">
            <v>LOGÍSTICA</v>
          </cell>
        </row>
        <row r="1400">
          <cell r="B1400" t="str">
            <v>F30111-G01</v>
          </cell>
          <cell r="C1400" t="str">
            <v>LAFARGE CIMENTOS - DEDICADO - SANTA CRUZ</v>
          </cell>
          <cell r="D1400" t="str">
            <v>O</v>
          </cell>
          <cell r="E1400" t="str">
            <v>9003</v>
          </cell>
          <cell r="F1400" t="str">
            <v>2000</v>
          </cell>
          <cell r="G1400" t="str">
            <v>MOVIDA GTF para JSL S/A</v>
          </cell>
          <cell r="H1400" t="str">
            <v>JSL</v>
          </cell>
          <cell r="J1400" t="str">
            <v>LOGÍSTICA</v>
          </cell>
        </row>
        <row r="1401">
          <cell r="B1401" t="e">
            <v>#N/A</v>
          </cell>
          <cell r="C1401" t="e">
            <v>#N/A</v>
          </cell>
          <cell r="D1401" t="e">
            <v>#N/A</v>
          </cell>
          <cell r="E1401" t="e">
            <v>#N/A</v>
          </cell>
          <cell r="F1401" t="e">
            <v>#N/A</v>
          </cell>
          <cell r="G1401" t="str">
            <v>MOVIDA GTF para JSL S/A</v>
          </cell>
          <cell r="H1401" t="str">
            <v>JSL</v>
          </cell>
          <cell r="J1401" t="str">
            <v>LOGÍSTICA</v>
          </cell>
        </row>
        <row r="1402">
          <cell r="B1402" t="str">
            <v>F35010-G01</v>
          </cell>
          <cell r="C1402" t="str">
            <v>BENTELER - DEDICADOS - CAMPINAS</v>
          </cell>
          <cell r="D1402" t="str">
            <v>O</v>
          </cell>
          <cell r="E1402" t="str">
            <v>9003</v>
          </cell>
          <cell r="F1402" t="str">
            <v>2000</v>
          </cell>
          <cell r="G1402" t="str">
            <v>MOVIDA GTF para JSL S/A</v>
          </cell>
          <cell r="H1402" t="str">
            <v>JSL</v>
          </cell>
          <cell r="J1402" t="str">
            <v>LOGÍSTICA</v>
          </cell>
        </row>
        <row r="1403">
          <cell r="B1403" t="str">
            <v>F35030-G01</v>
          </cell>
          <cell r="C1403" t="str">
            <v>BEHR BRASIL - MILK RUN - ARUJÁ</v>
          </cell>
          <cell r="D1403" t="str">
            <v>O</v>
          </cell>
          <cell r="E1403" t="str">
            <v>9003</v>
          </cell>
          <cell r="F1403" t="str">
            <v>2000</v>
          </cell>
          <cell r="G1403" t="str">
            <v>MOVIDA GTF para JSL S/A</v>
          </cell>
          <cell r="H1403" t="str">
            <v>JSL</v>
          </cell>
          <cell r="J1403" t="str">
            <v>LOGÍSTICA</v>
          </cell>
        </row>
        <row r="1404">
          <cell r="B1404" t="e">
            <v>#N/A</v>
          </cell>
          <cell r="C1404" t="e">
            <v>#N/A</v>
          </cell>
          <cell r="D1404" t="e">
            <v>#N/A</v>
          </cell>
          <cell r="E1404" t="e">
            <v>#N/A</v>
          </cell>
          <cell r="F1404" t="e">
            <v>#N/A</v>
          </cell>
          <cell r="G1404" t="str">
            <v>MOVIDA GTF para JSL S/A</v>
          </cell>
          <cell r="H1404" t="str">
            <v>JSL</v>
          </cell>
          <cell r="J1404" t="str">
            <v>LOGÍSTICA</v>
          </cell>
        </row>
        <row r="1405">
          <cell r="B1405" t="str">
            <v>F40010-G01</v>
          </cell>
          <cell r="C1405" t="str">
            <v>TRANSP. DIVERSOS E MÁQUINAS - PIRACICABA</v>
          </cell>
          <cell r="D1405" t="str">
            <v>O</v>
          </cell>
          <cell r="E1405" t="str">
            <v>9003</v>
          </cell>
          <cell r="F1405" t="str">
            <v>2000</v>
          </cell>
          <cell r="G1405" t="str">
            <v>MOVIDA GTF para JSL S/A</v>
          </cell>
          <cell r="H1405" t="str">
            <v>JSL</v>
          </cell>
          <cell r="J1405" t="str">
            <v>LOGÍSTICA</v>
          </cell>
        </row>
        <row r="1406">
          <cell r="B1406" t="e">
            <v>#N/A</v>
          </cell>
          <cell r="C1406" t="e">
            <v>#N/A</v>
          </cell>
          <cell r="D1406" t="e">
            <v>#N/A</v>
          </cell>
          <cell r="E1406" t="e">
            <v>#N/A</v>
          </cell>
          <cell r="F1406" t="e">
            <v>#N/A</v>
          </cell>
          <cell r="G1406" t="str">
            <v>MOVIDA GTF para JSL S/A</v>
          </cell>
          <cell r="H1406" t="str">
            <v>JSL</v>
          </cell>
          <cell r="J1406" t="str">
            <v>LOGÍSTICA</v>
          </cell>
        </row>
        <row r="1407">
          <cell r="B1407" t="str">
            <v>F43005-G01</v>
          </cell>
          <cell r="C1407" t="str">
            <v>PETROBRAS - GTF COM MAO DE OBRA</v>
          </cell>
          <cell r="D1407" t="str">
            <v>O</v>
          </cell>
          <cell r="E1407" t="str">
            <v>9003</v>
          </cell>
          <cell r="F1407" t="str">
            <v>2000</v>
          </cell>
          <cell r="G1407" t="str">
            <v>MOVIDA GTF para JSL S/A</v>
          </cell>
          <cell r="H1407" t="str">
            <v>JSL</v>
          </cell>
          <cell r="J1407" t="str">
            <v>LOGÍSTICA</v>
          </cell>
        </row>
        <row r="1408">
          <cell r="B1408" t="str">
            <v>F45001-G01</v>
          </cell>
          <cell r="C1408" t="str">
            <v>GERÊNCIA OPER. DEDIC. MOVIM. INTERNA</v>
          </cell>
          <cell r="D1408" t="str">
            <v>O</v>
          </cell>
          <cell r="E1408" t="str">
            <v>9003</v>
          </cell>
          <cell r="F1408" t="str">
            <v>2000</v>
          </cell>
          <cell r="G1408" t="str">
            <v>MOVIDA GTF para JSL S/A</v>
          </cell>
          <cell r="H1408" t="str">
            <v>JSL</v>
          </cell>
          <cell r="J1408" t="str">
            <v>LOGÍSTICA</v>
          </cell>
        </row>
        <row r="1409">
          <cell r="B1409" t="str">
            <v>F45030-G01</v>
          </cell>
          <cell r="C1409" t="str">
            <v>SUZANO - MOVIMENTAÇÃO INTERNA - SUZANO</v>
          </cell>
          <cell r="D1409" t="str">
            <v>O</v>
          </cell>
          <cell r="E1409" t="str">
            <v>9003</v>
          </cell>
          <cell r="F1409" t="str">
            <v>2000</v>
          </cell>
          <cell r="G1409" t="str">
            <v>MOVIDA GTF para JSL S/A</v>
          </cell>
          <cell r="H1409" t="str">
            <v>JSL</v>
          </cell>
          <cell r="J1409" t="str">
            <v>LOGÍSTICA</v>
          </cell>
        </row>
        <row r="1410">
          <cell r="B1410" t="str">
            <v>F45031-G01</v>
          </cell>
          <cell r="C1410" t="str">
            <v>SUZANO - MOVIM. INTERNA - RIO VERDE</v>
          </cell>
          <cell r="D1410" t="str">
            <v>O</v>
          </cell>
          <cell r="E1410" t="str">
            <v>9003</v>
          </cell>
          <cell r="F1410" t="str">
            <v>2000</v>
          </cell>
          <cell r="G1410" t="str">
            <v>MOVIDA GTF para JSL S/A</v>
          </cell>
          <cell r="H1410" t="str">
            <v>JSL</v>
          </cell>
          <cell r="J1410" t="str">
            <v>LOGÍSTICA</v>
          </cell>
        </row>
        <row r="1411">
          <cell r="B1411" t="str">
            <v>F45032-G01</v>
          </cell>
          <cell r="C1411" t="str">
            <v>SUZANO - MOVIMENTAÇÃO INTERNA - LIMEIRA</v>
          </cell>
          <cell r="D1411" t="str">
            <v>O</v>
          </cell>
          <cell r="E1411" t="str">
            <v>9003</v>
          </cell>
          <cell r="F1411" t="str">
            <v>2000</v>
          </cell>
          <cell r="G1411" t="str">
            <v>MOVIDA GTF para JSL S/A</v>
          </cell>
          <cell r="H1411" t="str">
            <v>JSL</v>
          </cell>
          <cell r="J1411" t="str">
            <v>LOGÍSTICA</v>
          </cell>
        </row>
        <row r="1412">
          <cell r="B1412" t="str">
            <v>F45033-G01</v>
          </cell>
          <cell r="C1412" t="str">
            <v>IBEMA - MOVIMENTAÇÃO INTERNA - EMBU</v>
          </cell>
          <cell r="D1412" t="str">
            <v>O</v>
          </cell>
          <cell r="E1412" t="str">
            <v>9003</v>
          </cell>
          <cell r="F1412" t="str">
            <v>2000</v>
          </cell>
          <cell r="G1412" t="str">
            <v>MOVIDA GTF para JSL S/A</v>
          </cell>
          <cell r="H1412" t="str">
            <v>JSL</v>
          </cell>
          <cell r="J1412" t="str">
            <v>LOGÍSTICA</v>
          </cell>
        </row>
        <row r="1413">
          <cell r="B1413" t="e">
            <v>#N/A</v>
          </cell>
          <cell r="C1413" t="e">
            <v>#N/A</v>
          </cell>
          <cell r="D1413" t="e">
            <v>#N/A</v>
          </cell>
          <cell r="E1413" t="e">
            <v>#N/A</v>
          </cell>
          <cell r="F1413" t="e">
            <v>#N/A</v>
          </cell>
          <cell r="G1413" t="str">
            <v>MOVIDA GTF para JSL S/A</v>
          </cell>
          <cell r="H1413" t="str">
            <v>JSL</v>
          </cell>
          <cell r="J1413" t="str">
            <v>LOGÍSTICA</v>
          </cell>
        </row>
        <row r="1414">
          <cell r="B1414" t="str">
            <v>F45070-G01</v>
          </cell>
          <cell r="C1414" t="str">
            <v>PARANAPANEMA - MOV. INTERNA -CAMAÇARI</v>
          </cell>
          <cell r="D1414" t="str">
            <v>O</v>
          </cell>
          <cell r="E1414" t="str">
            <v>9003</v>
          </cell>
          <cell r="F1414" t="str">
            <v>2000</v>
          </cell>
          <cell r="G1414" t="str">
            <v>MOVIDA GTF para JSL S/A</v>
          </cell>
          <cell r="H1414" t="str">
            <v>JSL</v>
          </cell>
          <cell r="J1414" t="str">
            <v>LOGÍSTICA</v>
          </cell>
        </row>
        <row r="1415">
          <cell r="B1415" t="str">
            <v>F45111-G01</v>
          </cell>
          <cell r="C1415" t="str">
            <v>CBA - MOVIM. INTERNA - ALUMINIO</v>
          </cell>
          <cell r="D1415" t="str">
            <v>O</v>
          </cell>
          <cell r="E1415" t="str">
            <v>9003</v>
          </cell>
          <cell r="F1415" t="str">
            <v>2000</v>
          </cell>
          <cell r="G1415" t="str">
            <v>MOVIDA GTF para JSL S/A</v>
          </cell>
          <cell r="H1415" t="str">
            <v>JSL</v>
          </cell>
          <cell r="J1415" t="str">
            <v>LOGÍSTICA</v>
          </cell>
        </row>
        <row r="1416">
          <cell r="B1416" t="str">
            <v>F45150-G01</v>
          </cell>
          <cell r="C1416" t="str">
            <v>PLACO - MOVIM. INTERNA - FEIRA SANTANA</v>
          </cell>
          <cell r="D1416" t="str">
            <v>O</v>
          </cell>
          <cell r="E1416" t="str">
            <v>9003</v>
          </cell>
          <cell r="F1416" t="str">
            <v>2000</v>
          </cell>
          <cell r="G1416" t="str">
            <v>MOVIDA GTF para JSL S/A</v>
          </cell>
          <cell r="H1416" t="str">
            <v>JSL</v>
          </cell>
          <cell r="J1416" t="str">
            <v>LOGÍSTICA</v>
          </cell>
        </row>
        <row r="1417">
          <cell r="B1417" t="e">
            <v>#N/A</v>
          </cell>
          <cell r="C1417" t="e">
            <v>#N/A</v>
          </cell>
          <cell r="D1417" t="e">
            <v>#N/A</v>
          </cell>
          <cell r="E1417" t="e">
            <v>#N/A</v>
          </cell>
          <cell r="F1417" t="e">
            <v>#N/A</v>
          </cell>
          <cell r="G1417" t="str">
            <v>MOVIDA GTF para JSL S/A</v>
          </cell>
          <cell r="H1417" t="str">
            <v>JSL</v>
          </cell>
          <cell r="J1417" t="str">
            <v>LOGÍSTICA</v>
          </cell>
        </row>
        <row r="1418">
          <cell r="B1418" t="e">
            <v>#N/A</v>
          </cell>
          <cell r="C1418" t="e">
            <v>#N/A</v>
          </cell>
          <cell r="D1418" t="e">
            <v>#N/A</v>
          </cell>
          <cell r="E1418" t="e">
            <v>#N/A</v>
          </cell>
          <cell r="F1418" t="e">
            <v>#N/A</v>
          </cell>
          <cell r="G1418" t="str">
            <v>MOVIDA GTF para JSL S/A</v>
          </cell>
          <cell r="H1418" t="str">
            <v>JSL</v>
          </cell>
          <cell r="J1418" t="str">
            <v>LOGÍSTICA</v>
          </cell>
        </row>
        <row r="1419">
          <cell r="B1419" t="e">
            <v>#N/A</v>
          </cell>
          <cell r="C1419" t="e">
            <v>#N/A</v>
          </cell>
          <cell r="D1419" t="e">
            <v>#N/A</v>
          </cell>
          <cell r="E1419" t="e">
            <v>#N/A</v>
          </cell>
          <cell r="F1419" t="e">
            <v>#N/A</v>
          </cell>
          <cell r="G1419" t="str">
            <v>MOVIDA GTF para JSL S/A</v>
          </cell>
          <cell r="H1419" t="str">
            <v>JSL</v>
          </cell>
          <cell r="J1419" t="str">
            <v>LOGÍSTICA</v>
          </cell>
        </row>
        <row r="1420">
          <cell r="B1420" t="str">
            <v>F50030-G01</v>
          </cell>
          <cell r="C1420" t="str">
            <v>TERMINAL INTERMODAL - ITAQUAQUECETUBA</v>
          </cell>
          <cell r="D1420" t="str">
            <v>O</v>
          </cell>
          <cell r="E1420" t="str">
            <v>9003</v>
          </cell>
          <cell r="F1420" t="str">
            <v>2000</v>
          </cell>
          <cell r="G1420" t="str">
            <v>MOVIDA GTF para JSL S/A</v>
          </cell>
          <cell r="H1420" t="str">
            <v>JSL</v>
          </cell>
          <cell r="J1420" t="str">
            <v>LOGÍSTICA</v>
          </cell>
        </row>
        <row r="1421">
          <cell r="B1421" t="str">
            <v>F55001-G01</v>
          </cell>
          <cell r="C1421" t="str">
            <v>GERÊNCIA OPERACIONAL - DISTRIB. URBANA</v>
          </cell>
          <cell r="D1421" t="str">
            <v>O</v>
          </cell>
          <cell r="E1421" t="str">
            <v>9003</v>
          </cell>
          <cell r="F1421" t="str">
            <v>2000</v>
          </cell>
          <cell r="G1421" t="str">
            <v>MOVIDA GTF para JSL S/A</v>
          </cell>
          <cell r="H1421" t="str">
            <v>JSL</v>
          </cell>
          <cell r="J1421" t="str">
            <v>LOGÍSTICA</v>
          </cell>
        </row>
        <row r="1422">
          <cell r="B1422" t="str">
            <v>F55010-G01</v>
          </cell>
          <cell r="C1422" t="str">
            <v>GERDAU - DISTRIBUIÇÃO - VILA MARIA</v>
          </cell>
          <cell r="D1422" t="str">
            <v>O</v>
          </cell>
          <cell r="E1422" t="str">
            <v>9003</v>
          </cell>
          <cell r="F1422" t="str">
            <v>2000</v>
          </cell>
          <cell r="G1422" t="str">
            <v>MOVIDA GTF para JSL S/A</v>
          </cell>
          <cell r="H1422" t="str">
            <v>JSL</v>
          </cell>
          <cell r="J1422" t="str">
            <v>LOGÍSTICA</v>
          </cell>
        </row>
        <row r="1423">
          <cell r="B1423" t="e">
            <v>#N/A</v>
          </cell>
          <cell r="C1423" t="e">
            <v>#N/A</v>
          </cell>
          <cell r="D1423" t="e">
            <v>#N/A</v>
          </cell>
          <cell r="E1423" t="e">
            <v>#N/A</v>
          </cell>
          <cell r="F1423" t="e">
            <v>#N/A</v>
          </cell>
          <cell r="G1423" t="str">
            <v>MOVIDA GTF para JSL S/A</v>
          </cell>
          <cell r="H1423" t="str">
            <v>JSL</v>
          </cell>
          <cell r="J1423" t="str">
            <v>LOGÍSTICA</v>
          </cell>
        </row>
        <row r="1424">
          <cell r="B1424" t="e">
            <v>#N/A</v>
          </cell>
          <cell r="C1424" t="e">
            <v>#N/A</v>
          </cell>
          <cell r="D1424" t="e">
            <v>#N/A</v>
          </cell>
          <cell r="E1424" t="e">
            <v>#N/A</v>
          </cell>
          <cell r="F1424" t="e">
            <v>#N/A</v>
          </cell>
          <cell r="G1424" t="str">
            <v>MOVIDA GTF para JSL S/A</v>
          </cell>
          <cell r="H1424" t="str">
            <v>JSL</v>
          </cell>
          <cell r="J1424" t="str">
            <v>LOGÍSTICA</v>
          </cell>
        </row>
        <row r="1425">
          <cell r="B1425" t="str">
            <v>F55050-G01</v>
          </cell>
          <cell r="C1425" t="str">
            <v>BIMBO - DISTRIB.URB. - PRAIA GRANDE</v>
          </cell>
          <cell r="D1425" t="str">
            <v>O</v>
          </cell>
          <cell r="E1425" t="str">
            <v>9003</v>
          </cell>
          <cell r="F1425" t="str">
            <v>2000</v>
          </cell>
          <cell r="G1425" t="str">
            <v>MOVIDA GTF para JSL S/A</v>
          </cell>
          <cell r="H1425" t="str">
            <v>JSL</v>
          </cell>
          <cell r="J1425" t="str">
            <v>LOGÍSTICA</v>
          </cell>
        </row>
        <row r="1426">
          <cell r="B1426" t="str">
            <v>F55052-G01</v>
          </cell>
          <cell r="C1426" t="str">
            <v>BIMBO - DISTRIB.URB. - CAMPINAS</v>
          </cell>
          <cell r="D1426" t="str">
            <v>O</v>
          </cell>
          <cell r="E1426" t="str">
            <v>9003</v>
          </cell>
          <cell r="F1426" t="str">
            <v>2000</v>
          </cell>
          <cell r="G1426" t="str">
            <v>MOVIDA GTF para JSL S/A</v>
          </cell>
          <cell r="H1426" t="str">
            <v>JSL</v>
          </cell>
          <cell r="J1426" t="str">
            <v>LOGÍSTICA</v>
          </cell>
        </row>
        <row r="1427">
          <cell r="B1427" t="e">
            <v>#N/A</v>
          </cell>
          <cell r="C1427" t="e">
            <v>#N/A</v>
          </cell>
          <cell r="D1427" t="e">
            <v>#N/A</v>
          </cell>
          <cell r="E1427" t="e">
            <v>#N/A</v>
          </cell>
          <cell r="F1427" t="e">
            <v>#N/A</v>
          </cell>
          <cell r="G1427" t="str">
            <v>MOVIDA GTF para JSL S/A</v>
          </cell>
          <cell r="H1427" t="str">
            <v>JSL</v>
          </cell>
          <cell r="J1427" t="str">
            <v>LOGÍSTICA</v>
          </cell>
        </row>
        <row r="1428">
          <cell r="B1428" t="str">
            <v>F55054-G01</v>
          </cell>
          <cell r="C1428" t="str">
            <v>BIMBO - DISTRIB.URB. - CUMBICA/PQ. CARMO</v>
          </cell>
          <cell r="D1428" t="str">
            <v>O</v>
          </cell>
          <cell r="E1428" t="str">
            <v>9003</v>
          </cell>
          <cell r="F1428" t="str">
            <v>2000</v>
          </cell>
          <cell r="G1428" t="str">
            <v>MOVIDA GTF para JSL S/A</v>
          </cell>
          <cell r="H1428" t="str">
            <v>JSL</v>
          </cell>
          <cell r="J1428" t="str">
            <v>LOGÍSTICA</v>
          </cell>
        </row>
        <row r="1429">
          <cell r="B1429" t="str">
            <v>F55055-G01</v>
          </cell>
          <cell r="C1429" t="str">
            <v>BIMBO - DISTRIB.URB. - FREGUESIA DO O</v>
          </cell>
          <cell r="D1429" t="str">
            <v>O</v>
          </cell>
          <cell r="E1429" t="str">
            <v>9003</v>
          </cell>
          <cell r="F1429" t="str">
            <v>2000</v>
          </cell>
          <cell r="G1429" t="str">
            <v>MOVIDA GTF para JSL S/A</v>
          </cell>
          <cell r="H1429" t="str">
            <v>JSL</v>
          </cell>
          <cell r="J1429" t="str">
            <v>LOGÍSTICA</v>
          </cell>
        </row>
        <row r="1430">
          <cell r="B1430" t="str">
            <v>F55056-G01</v>
          </cell>
          <cell r="C1430" t="str">
            <v>BIMBO - DISTRIB.URB.- SANTO ANDRÉ</v>
          </cell>
          <cell r="D1430" t="str">
            <v>O</v>
          </cell>
          <cell r="E1430" t="str">
            <v>9003</v>
          </cell>
          <cell r="F1430" t="str">
            <v>2000</v>
          </cell>
          <cell r="G1430" t="str">
            <v>MOVIDA GTF para JSL S/A</v>
          </cell>
          <cell r="H1430" t="str">
            <v>JSL</v>
          </cell>
          <cell r="J1430" t="str">
            <v>LOGÍSTICA</v>
          </cell>
        </row>
        <row r="1431">
          <cell r="B1431" t="e">
            <v>#N/A</v>
          </cell>
          <cell r="C1431" t="e">
            <v>#N/A</v>
          </cell>
          <cell r="D1431" t="e">
            <v>#N/A</v>
          </cell>
          <cell r="E1431" t="e">
            <v>#N/A</v>
          </cell>
          <cell r="F1431" t="e">
            <v>#N/A</v>
          </cell>
          <cell r="G1431" t="str">
            <v>MOVIDA GTF para JSL S/A</v>
          </cell>
          <cell r="H1431" t="str">
            <v>JSL</v>
          </cell>
          <cell r="J1431" t="str">
            <v>LOGÍSTICA</v>
          </cell>
        </row>
        <row r="1432">
          <cell r="B1432" t="str">
            <v>F55070-G01</v>
          </cell>
          <cell r="C1432" t="str">
            <v>COOP - DISTRIBUIÇÃO URBANA - SBC</v>
          </cell>
          <cell r="D1432" t="str">
            <v>O</v>
          </cell>
          <cell r="E1432" t="str">
            <v>9003</v>
          </cell>
          <cell r="F1432" t="str">
            <v>2000</v>
          </cell>
          <cell r="G1432" t="str">
            <v>MOVIDA GTF para JSL S/A</v>
          </cell>
          <cell r="H1432" t="str">
            <v>JSL</v>
          </cell>
          <cell r="J1432" t="str">
            <v>LOGÍSTICA</v>
          </cell>
        </row>
        <row r="1433">
          <cell r="B1433" t="str">
            <v>F55090-G01</v>
          </cell>
          <cell r="C1433" t="str">
            <v>WICKBOLD - DISTRIB. URBANA - R.JANEIRO</v>
          </cell>
          <cell r="D1433" t="str">
            <v>O</v>
          </cell>
          <cell r="E1433" t="str">
            <v>9003</v>
          </cell>
          <cell r="F1433" t="str">
            <v>2000</v>
          </cell>
          <cell r="G1433" t="str">
            <v>MOVIDA GTF para JSL S/A</v>
          </cell>
          <cell r="H1433" t="str">
            <v>JSL</v>
          </cell>
          <cell r="J1433" t="str">
            <v>LOGÍSTICA</v>
          </cell>
        </row>
        <row r="1434">
          <cell r="B1434" t="str">
            <v>F55094-G01</v>
          </cell>
          <cell r="C1434" t="str">
            <v>WICKBOLD - DISTRIB. URBANA - SOROCABA</v>
          </cell>
          <cell r="D1434" t="str">
            <v>O</v>
          </cell>
          <cell r="E1434" t="str">
            <v>9003</v>
          </cell>
          <cell r="F1434" t="str">
            <v>2000</v>
          </cell>
          <cell r="G1434" t="str">
            <v>MOVIDA GTF para JSL S/A</v>
          </cell>
          <cell r="H1434" t="str">
            <v>JSL</v>
          </cell>
          <cell r="J1434" t="str">
            <v>LOGÍSTICA</v>
          </cell>
        </row>
        <row r="1435">
          <cell r="B1435" t="str">
            <v>F55095-G01</v>
          </cell>
          <cell r="C1435" t="str">
            <v>WICKBOLD - DISTRIB. URBANA - S.J.R.PRETO</v>
          </cell>
          <cell r="D1435" t="str">
            <v>O</v>
          </cell>
          <cell r="E1435" t="str">
            <v>9003</v>
          </cell>
          <cell r="F1435" t="str">
            <v>2000</v>
          </cell>
          <cell r="G1435" t="str">
            <v>MOVIDA GTF para JSL S/A</v>
          </cell>
          <cell r="H1435" t="str">
            <v>JSL</v>
          </cell>
          <cell r="J1435" t="str">
            <v>LOGÍSTICA</v>
          </cell>
        </row>
        <row r="1436">
          <cell r="B1436" t="str">
            <v>F55105-G01</v>
          </cell>
          <cell r="C1436" t="str">
            <v>WICKBOLD - DISTRIB. URBANA - HORTOLANDIA</v>
          </cell>
          <cell r="D1436" t="str">
            <v>O</v>
          </cell>
          <cell r="E1436" t="str">
            <v>9003</v>
          </cell>
          <cell r="F1436" t="str">
            <v>2000</v>
          </cell>
          <cell r="G1436" t="str">
            <v>MOVIDA GTF para JSL S/A</v>
          </cell>
          <cell r="H1436" t="str">
            <v>JSL</v>
          </cell>
          <cell r="J1436" t="str">
            <v>LOGÍSTICA</v>
          </cell>
        </row>
        <row r="1437">
          <cell r="B1437" t="str">
            <v>F55106-G01</v>
          </cell>
          <cell r="C1437" t="str">
            <v>WICKBOLD - DISTRIB. URBANA - S.J. CAMPOS</v>
          </cell>
          <cell r="D1437" t="str">
            <v>O</v>
          </cell>
          <cell r="E1437" t="str">
            <v>9003</v>
          </cell>
          <cell r="F1437" t="str">
            <v>2000</v>
          </cell>
          <cell r="G1437" t="str">
            <v>MOVIDA GTF para JSL S/A</v>
          </cell>
          <cell r="H1437" t="str">
            <v>JSL</v>
          </cell>
          <cell r="J1437" t="str">
            <v>LOGÍSTICA</v>
          </cell>
        </row>
        <row r="1438">
          <cell r="B1438" t="str">
            <v>F60001-G01</v>
          </cell>
          <cell r="C1438" t="str">
            <v>GERÊNCIA GERAL - CDS - ALIMENTOS</v>
          </cell>
          <cell r="D1438" t="str">
            <v>O</v>
          </cell>
          <cell r="E1438" t="str">
            <v>9003</v>
          </cell>
          <cell r="F1438" t="str">
            <v>2000</v>
          </cell>
          <cell r="G1438" t="str">
            <v>MOVIDA GTF para JSL S/A</v>
          </cell>
          <cell r="H1438" t="str">
            <v>JSL</v>
          </cell>
          <cell r="J1438" t="str">
            <v>LOGÍSTICA</v>
          </cell>
        </row>
        <row r="1439">
          <cell r="B1439" t="str">
            <v>F60010-G01</v>
          </cell>
          <cell r="C1439" t="str">
            <v>UNILEVER - MOVIMENTAÇÃO INTERNA -GOIANIA</v>
          </cell>
          <cell r="D1439" t="str">
            <v>O</v>
          </cell>
          <cell r="E1439" t="str">
            <v>9003</v>
          </cell>
          <cell r="F1439" t="str">
            <v>2000</v>
          </cell>
          <cell r="G1439" t="str">
            <v>MOVIDA GTF para JSL S/A</v>
          </cell>
          <cell r="H1439" t="str">
            <v>JSL</v>
          </cell>
          <cell r="J1439" t="str">
            <v>LOGÍSTICA</v>
          </cell>
        </row>
        <row r="1440">
          <cell r="B1440" t="str">
            <v>F60200-G01</v>
          </cell>
          <cell r="C1440" t="str">
            <v>SIMÕES FILHO-ARMAZENAGEM GERAL-ALIMENTOS</v>
          </cell>
          <cell r="D1440" t="str">
            <v>O</v>
          </cell>
          <cell r="E1440" t="str">
            <v>9003</v>
          </cell>
          <cell r="F1440" t="str">
            <v>2000</v>
          </cell>
          <cell r="G1440" t="str">
            <v>MOVIDA GTF para JSL S/A</v>
          </cell>
          <cell r="H1440" t="str">
            <v>JSL</v>
          </cell>
          <cell r="J1440" t="str">
            <v>LOGÍSTICA</v>
          </cell>
        </row>
        <row r="1441">
          <cell r="B1441" t="str">
            <v>F60400-G01</v>
          </cell>
          <cell r="C1441" t="str">
            <v>CONTAGEM - ARMAZENAGEM GERAL - ALIMENTOS</v>
          </cell>
          <cell r="D1441" t="str">
            <v>O</v>
          </cell>
          <cell r="E1441" t="str">
            <v>9003</v>
          </cell>
          <cell r="F1441" t="str">
            <v>2000</v>
          </cell>
          <cell r="G1441" t="str">
            <v>MOVIDA GTF para JSL S/A</v>
          </cell>
          <cell r="H1441" t="str">
            <v>JSL</v>
          </cell>
          <cell r="J1441" t="str">
            <v>LOGÍSTICA</v>
          </cell>
        </row>
        <row r="1442">
          <cell r="B1442" t="e">
            <v>#N/A</v>
          </cell>
          <cell r="C1442" t="e">
            <v>#N/A</v>
          </cell>
          <cell r="D1442" t="e">
            <v>#N/A</v>
          </cell>
          <cell r="E1442" t="e">
            <v>#N/A</v>
          </cell>
          <cell r="F1442" t="e">
            <v>#N/A</v>
          </cell>
          <cell r="G1442" t="str">
            <v>MOVIDA GTF para JSL S/A</v>
          </cell>
          <cell r="H1442" t="str">
            <v>JSL</v>
          </cell>
          <cell r="J1442" t="str">
            <v>LOGÍSTICA</v>
          </cell>
        </row>
        <row r="1443">
          <cell r="B1443" t="str">
            <v>F65170-G01</v>
          </cell>
          <cell r="C1443" t="str">
            <v>SIMÕES FILHO - CARGAS - ALIMENTOS</v>
          </cell>
          <cell r="D1443" t="str">
            <v>O</v>
          </cell>
          <cell r="E1443" t="str">
            <v>9003</v>
          </cell>
          <cell r="F1443" t="str">
            <v>1000</v>
          </cell>
          <cell r="G1443" t="str">
            <v>MOVIDA GTF para JSL S/A</v>
          </cell>
          <cell r="H1443" t="str">
            <v>JSL</v>
          </cell>
          <cell r="J1443" t="str">
            <v>LOGÍSTICA</v>
          </cell>
        </row>
        <row r="1444">
          <cell r="B1444" t="e">
            <v>#N/A</v>
          </cell>
          <cell r="C1444" t="e">
            <v>#N/A</v>
          </cell>
          <cell r="D1444" t="e">
            <v>#N/A</v>
          </cell>
          <cell r="E1444" t="e">
            <v>#N/A</v>
          </cell>
          <cell r="F1444" t="e">
            <v>#N/A</v>
          </cell>
          <cell r="G1444" t="str">
            <v>MOVIDA GTF para JSL S/A</v>
          </cell>
          <cell r="H1444" t="str">
            <v>JSL</v>
          </cell>
          <cell r="J1444" t="str">
            <v>LOGÍSTICA</v>
          </cell>
        </row>
        <row r="1445">
          <cell r="B1445" t="str">
            <v>F67054-G01</v>
          </cell>
          <cell r="C1445" t="str">
            <v>SÃO BERNARDO DO CAMPO - CLIMAZON CARRIER</v>
          </cell>
          <cell r="D1445" t="str">
            <v>O</v>
          </cell>
          <cell r="E1445" t="str">
            <v>9003</v>
          </cell>
          <cell r="F1445" t="str">
            <v>1000</v>
          </cell>
          <cell r="G1445" t="str">
            <v>MOVIDA GTF para JSL S/A</v>
          </cell>
          <cell r="H1445" t="str">
            <v>JSL</v>
          </cell>
          <cell r="J1445" t="str">
            <v>LOGÍSTICA</v>
          </cell>
        </row>
        <row r="1446">
          <cell r="B1446" t="e">
            <v>#N/A</v>
          </cell>
          <cell r="C1446" t="e">
            <v>#N/A</v>
          </cell>
          <cell r="D1446" t="e">
            <v>#N/A</v>
          </cell>
          <cell r="E1446" t="e">
            <v>#N/A</v>
          </cell>
          <cell r="F1446" t="e">
            <v>#N/A</v>
          </cell>
          <cell r="G1446" t="str">
            <v>MOVIDA GTF para JSL S/A</v>
          </cell>
          <cell r="H1446" t="str">
            <v>JSL</v>
          </cell>
          <cell r="J1446" t="str">
            <v>LOGÍSTICA</v>
          </cell>
        </row>
        <row r="1447">
          <cell r="B1447" t="e">
            <v>#N/A</v>
          </cell>
          <cell r="C1447" t="e">
            <v>#N/A</v>
          </cell>
          <cell r="D1447" t="e">
            <v>#N/A</v>
          </cell>
          <cell r="E1447" t="e">
            <v>#N/A</v>
          </cell>
          <cell r="F1447" t="e">
            <v>#N/A</v>
          </cell>
          <cell r="G1447" t="str">
            <v>MOVIDA GTF para JSL S/A</v>
          </cell>
          <cell r="H1447" t="str">
            <v>JSL</v>
          </cell>
          <cell r="J1447" t="str">
            <v>LOGÍSTICA</v>
          </cell>
        </row>
        <row r="1448">
          <cell r="B1448" t="e">
            <v>#N/A</v>
          </cell>
          <cell r="C1448" t="e">
            <v>#N/A</v>
          </cell>
          <cell r="D1448" t="e">
            <v>#N/A</v>
          </cell>
          <cell r="E1448" t="e">
            <v>#N/A</v>
          </cell>
          <cell r="F1448" t="e">
            <v>#N/A</v>
          </cell>
          <cell r="G1448" t="str">
            <v>MOVIDA GTF para JSL S/A</v>
          </cell>
          <cell r="H1448" t="str">
            <v>JSL</v>
          </cell>
          <cell r="J1448" t="str">
            <v>LOGÍSTICA</v>
          </cell>
        </row>
        <row r="1449">
          <cell r="B1449" t="str">
            <v>F75262-G01</v>
          </cell>
          <cell r="C1449" t="str">
            <v>ANDINA(COCA-COLA) - DISTR.URBANA - BANGU</v>
          </cell>
          <cell r="D1449" t="str">
            <v>O</v>
          </cell>
          <cell r="E1449" t="str">
            <v>9003</v>
          </cell>
          <cell r="F1449" t="str">
            <v>2000</v>
          </cell>
          <cell r="G1449" t="str">
            <v>MOVIDA GTF para JSL S/A</v>
          </cell>
          <cell r="H1449" t="str">
            <v>JSL</v>
          </cell>
          <cell r="J1449" t="str">
            <v>LOGÍSTICA</v>
          </cell>
        </row>
        <row r="1450">
          <cell r="B1450" t="str">
            <v>F75500-G01</v>
          </cell>
          <cell r="C1450" t="str">
            <v>BRF - DISTRIBUIÇÃO - DUQUE DE CAXIAS</v>
          </cell>
          <cell r="D1450" t="str">
            <v>O</v>
          </cell>
          <cell r="E1450" t="str">
            <v>9003</v>
          </cell>
          <cell r="F1450" t="str">
            <v>2000</v>
          </cell>
          <cell r="G1450" t="str">
            <v>MOVIDA GTF para JSL S/A</v>
          </cell>
          <cell r="H1450" t="str">
            <v>JSL</v>
          </cell>
          <cell r="J1450" t="str">
            <v>LOGÍSTICA</v>
          </cell>
        </row>
        <row r="1451">
          <cell r="B1451" t="e">
            <v>#N/A</v>
          </cell>
          <cell r="C1451" t="e">
            <v>#N/A</v>
          </cell>
          <cell r="D1451" t="e">
            <v>#N/A</v>
          </cell>
          <cell r="E1451" t="e">
            <v>#N/A</v>
          </cell>
          <cell r="F1451" t="e">
            <v>#N/A</v>
          </cell>
          <cell r="G1451" t="str">
            <v>MOVIDA GTF para JSL S/A</v>
          </cell>
          <cell r="H1451" t="str">
            <v>JSL</v>
          </cell>
          <cell r="J1451" t="str">
            <v>LOGÍSTICA</v>
          </cell>
        </row>
        <row r="1452">
          <cell r="B1452" t="str">
            <v>F80002-G01</v>
          </cell>
          <cell r="C1452" t="str">
            <v>TRANSPORTE DE LÍQUIDOS - FROTA</v>
          </cell>
          <cell r="D1452" t="str">
            <v>O</v>
          </cell>
          <cell r="E1452" t="str">
            <v>9003</v>
          </cell>
          <cell r="F1452" t="str">
            <v>2000</v>
          </cell>
          <cell r="G1452" t="str">
            <v>MOVIDA GTF para JSL S/A</v>
          </cell>
          <cell r="H1452" t="str">
            <v>JSL</v>
          </cell>
          <cell r="J1452" t="str">
            <v>LOGÍSTICA</v>
          </cell>
        </row>
        <row r="1453">
          <cell r="B1453" t="str">
            <v>F80030-G01</v>
          </cell>
          <cell r="C1453" t="str">
            <v>BR - TRANSPORTE DE COMBUSTÍVEL - SERRA</v>
          </cell>
          <cell r="D1453" t="str">
            <v>O</v>
          </cell>
          <cell r="E1453" t="str">
            <v>9003</v>
          </cell>
          <cell r="F1453" t="str">
            <v>2000</v>
          </cell>
          <cell r="G1453" t="str">
            <v>MOVIDA GTF para JSL S/A</v>
          </cell>
          <cell r="H1453" t="str">
            <v>JSL</v>
          </cell>
          <cell r="J1453" t="str">
            <v>LOGÍSTICA</v>
          </cell>
        </row>
        <row r="1454">
          <cell r="B1454" t="str">
            <v>F80070-G01</v>
          </cell>
          <cell r="C1454" t="str">
            <v>BR - TRANSPORTE DE COMBUSTÍVEL - SJC</v>
          </cell>
          <cell r="D1454" t="str">
            <v>O</v>
          </cell>
          <cell r="E1454" t="str">
            <v>9003</v>
          </cell>
          <cell r="F1454" t="str">
            <v>2000</v>
          </cell>
          <cell r="G1454" t="str">
            <v>MOVIDA GTF para JSL S/A</v>
          </cell>
          <cell r="H1454" t="str">
            <v>JSL</v>
          </cell>
          <cell r="J1454" t="str">
            <v>LOGÍSTICA</v>
          </cell>
        </row>
        <row r="1455">
          <cell r="B1455" t="e">
            <v>#N/A</v>
          </cell>
          <cell r="C1455" t="e">
            <v>#N/A</v>
          </cell>
          <cell r="D1455" t="e">
            <v>#N/A</v>
          </cell>
          <cell r="E1455" t="e">
            <v>#N/A</v>
          </cell>
          <cell r="F1455" t="e">
            <v>#N/A</v>
          </cell>
          <cell r="G1455" t="str">
            <v>MOVIDA GTF para JSL S/A</v>
          </cell>
          <cell r="H1455" t="str">
            <v>JSL</v>
          </cell>
          <cell r="J1455" t="str">
            <v>LOGÍSTICA</v>
          </cell>
        </row>
        <row r="1456">
          <cell r="B1456" t="str">
            <v>F80150-G01</v>
          </cell>
          <cell r="C1456" t="str">
            <v>WHITE MARTINS-TRANSP.LIQ.-JACAREI</v>
          </cell>
          <cell r="D1456" t="str">
            <v>O</v>
          </cell>
          <cell r="E1456" t="str">
            <v>9003</v>
          </cell>
          <cell r="F1456" t="str">
            <v>2000</v>
          </cell>
          <cell r="G1456" t="str">
            <v>MOVIDA GTF para JSL S/A</v>
          </cell>
          <cell r="H1456" t="str">
            <v>JSL</v>
          </cell>
          <cell r="J1456" t="str">
            <v>LOGÍSTICA</v>
          </cell>
        </row>
        <row r="1457">
          <cell r="B1457" t="str">
            <v>F80151-G01</v>
          </cell>
          <cell r="C1457" t="str">
            <v>WHITE MARTINS-TRANSP.LIQ.-VITORIA</v>
          </cell>
          <cell r="D1457" t="str">
            <v>O</v>
          </cell>
          <cell r="E1457" t="str">
            <v>9003</v>
          </cell>
          <cell r="F1457" t="str">
            <v>2000</v>
          </cell>
          <cell r="G1457" t="str">
            <v>MOVIDA GTF para JSL S/A</v>
          </cell>
          <cell r="H1457" t="str">
            <v>JSL</v>
          </cell>
          <cell r="J1457" t="str">
            <v>LOGÍSTICA</v>
          </cell>
        </row>
        <row r="1458">
          <cell r="B1458" t="str">
            <v>F80151-G01</v>
          </cell>
          <cell r="C1458" t="str">
            <v>WHITE MARTINS-TRANSP.LIQ.-VITORIA</v>
          </cell>
          <cell r="D1458" t="str">
            <v>O</v>
          </cell>
          <cell r="E1458" t="str">
            <v>9003</v>
          </cell>
          <cell r="F1458" t="str">
            <v>2000</v>
          </cell>
          <cell r="G1458" t="str">
            <v>MOVIDA GTF para JSL S/A</v>
          </cell>
          <cell r="H1458" t="str">
            <v>JSL</v>
          </cell>
          <cell r="J1458" t="str">
            <v>LOGÍSTICA</v>
          </cell>
        </row>
        <row r="1459">
          <cell r="B1459" t="str">
            <v>F80153-G01</v>
          </cell>
          <cell r="C1459" t="str">
            <v>WHITE MARTINS-TRANSP.LIQ.-EP/CACHAMBI</v>
          </cell>
          <cell r="D1459" t="str">
            <v>O</v>
          </cell>
          <cell r="E1459" t="str">
            <v>9003</v>
          </cell>
          <cell r="F1459" t="str">
            <v>2000</v>
          </cell>
          <cell r="G1459" t="str">
            <v>MOVIDA GTF para JSL S/A</v>
          </cell>
          <cell r="H1459" t="str">
            <v>JSL</v>
          </cell>
          <cell r="J1459" t="str">
            <v>LOGÍSTICA</v>
          </cell>
        </row>
        <row r="1460">
          <cell r="B1460" t="str">
            <v>G05001-G01</v>
          </cell>
          <cell r="C1460" t="str">
            <v>DIRETORIA EXEC.OPERAÇÕES SERVIÇOS-JSLOC</v>
          </cell>
          <cell r="D1460" t="str">
            <v>A</v>
          </cell>
          <cell r="E1460" t="str">
            <v>9003</v>
          </cell>
          <cell r="F1460" t="str">
            <v>2000</v>
          </cell>
          <cell r="G1460" t="str">
            <v>MOVIDA GTF para JSL S/A</v>
          </cell>
          <cell r="H1460" t="str">
            <v>JSL</v>
          </cell>
          <cell r="J1460" t="str">
            <v>LOGÍSTICA</v>
          </cell>
        </row>
        <row r="1461">
          <cell r="B1461" t="str">
            <v>G10001-G01</v>
          </cell>
          <cell r="C1461" t="str">
            <v>GERÊNCIA GERAL FLORESTAL</v>
          </cell>
          <cell r="D1461" t="str">
            <v>O</v>
          </cell>
          <cell r="E1461" t="str">
            <v>9003</v>
          </cell>
          <cell r="F1461" t="str">
            <v>2000</v>
          </cell>
          <cell r="G1461" t="str">
            <v>MOVIDA GTF para JSL S/A</v>
          </cell>
          <cell r="H1461" t="str">
            <v>JSL</v>
          </cell>
          <cell r="J1461" t="str">
            <v>LOGÍSTICA</v>
          </cell>
        </row>
        <row r="1462">
          <cell r="B1462" t="str">
            <v>G10010-G01</v>
          </cell>
          <cell r="C1462" t="str">
            <v>FIBRIA ARACRUZ - ADMINISTRAÇÃO</v>
          </cell>
          <cell r="D1462" t="str">
            <v>O</v>
          </cell>
          <cell r="E1462" t="str">
            <v>9003</v>
          </cell>
          <cell r="F1462" t="str">
            <v>2000</v>
          </cell>
          <cell r="G1462" t="str">
            <v>MOVIDA GTF para JSL S/A</v>
          </cell>
          <cell r="H1462" t="str">
            <v>JSL</v>
          </cell>
          <cell r="J1462" t="str">
            <v>LOGÍSTICA</v>
          </cell>
        </row>
        <row r="1463">
          <cell r="B1463" t="str">
            <v>G10011-G01</v>
          </cell>
          <cell r="C1463" t="str">
            <v>FIBRIA ARACRUZ - TRANSPORTE DE MADEIRA</v>
          </cell>
          <cell r="D1463" t="str">
            <v>O</v>
          </cell>
          <cell r="E1463" t="str">
            <v>9003</v>
          </cell>
          <cell r="F1463" t="str">
            <v>2000</v>
          </cell>
          <cell r="G1463" t="str">
            <v>MOVIDA GTF para JSL S/A</v>
          </cell>
          <cell r="H1463" t="str">
            <v>JSL</v>
          </cell>
          <cell r="J1463" t="str">
            <v>LOGÍSTICA</v>
          </cell>
        </row>
        <row r="1464">
          <cell r="B1464" t="str">
            <v>G10012-G01</v>
          </cell>
          <cell r="C1464" t="str">
            <v>FIBRIA ARACRUZ - CARREGAMENTO DE MADEIRA</v>
          </cell>
          <cell r="D1464" t="str">
            <v>O</v>
          </cell>
          <cell r="E1464" t="str">
            <v>9003</v>
          </cell>
          <cell r="F1464" t="str">
            <v>2000</v>
          </cell>
          <cell r="G1464" t="str">
            <v>MOVIDA GTF para JSL S/A</v>
          </cell>
          <cell r="H1464" t="str">
            <v>JSL</v>
          </cell>
          <cell r="J1464" t="str">
            <v>LOGÍSTICA</v>
          </cell>
        </row>
        <row r="1465">
          <cell r="B1465" t="e">
            <v>#N/A</v>
          </cell>
          <cell r="C1465" t="e">
            <v>#N/A</v>
          </cell>
          <cell r="D1465" t="e">
            <v>#N/A</v>
          </cell>
          <cell r="E1465" t="e">
            <v>#N/A</v>
          </cell>
          <cell r="F1465" t="e">
            <v>#N/A</v>
          </cell>
          <cell r="G1465" t="str">
            <v>MOVIDA GTF para JSL S/A</v>
          </cell>
          <cell r="H1465" t="str">
            <v>JSL</v>
          </cell>
          <cell r="J1465" t="str">
            <v>LOGÍSTICA</v>
          </cell>
        </row>
        <row r="1466">
          <cell r="B1466" t="str">
            <v>G10014-G01</v>
          </cell>
          <cell r="C1466" t="str">
            <v>FIBRIA ARACRUZ - PORTOCEL - EMPILHADEIRA</v>
          </cell>
          <cell r="D1466" t="str">
            <v>O</v>
          </cell>
          <cell r="E1466" t="str">
            <v>9003</v>
          </cell>
          <cell r="F1466" t="str">
            <v>2000</v>
          </cell>
          <cell r="G1466" t="str">
            <v>MOVIDA GTF para JSL S/A</v>
          </cell>
          <cell r="H1466" t="str">
            <v>JSL</v>
          </cell>
          <cell r="J1466" t="str">
            <v>LOGÍSTICA</v>
          </cell>
        </row>
        <row r="1467">
          <cell r="B1467" t="str">
            <v>G10015-G01</v>
          </cell>
          <cell r="C1467" t="str">
            <v>FIBRIA ARACRUZ - RESÍDUOS INDUSTRIAIS</v>
          </cell>
          <cell r="D1467" t="str">
            <v>O</v>
          </cell>
          <cell r="E1467" t="str">
            <v>9003</v>
          </cell>
          <cell r="F1467" t="str">
            <v>2000</v>
          </cell>
          <cell r="G1467" t="str">
            <v>MOVIDA GTF para JSL S/A</v>
          </cell>
          <cell r="H1467" t="str">
            <v>JSL</v>
          </cell>
          <cell r="J1467" t="str">
            <v>LOGÍSTICA</v>
          </cell>
        </row>
        <row r="1468">
          <cell r="B1468" t="str">
            <v>G10016-G01</v>
          </cell>
          <cell r="C1468" t="str">
            <v>FIBRIA ARACRUZ-LOC.VEÍC.LEVES E MO-JSLOC</v>
          </cell>
          <cell r="D1468" t="str">
            <v>O</v>
          </cell>
          <cell r="E1468" t="str">
            <v>9003</v>
          </cell>
          <cell r="F1468" t="str">
            <v>4000</v>
          </cell>
          <cell r="G1468" t="str">
            <v>MOVIDA GTF para JSL S/A</v>
          </cell>
          <cell r="H1468" t="str">
            <v>JSL</v>
          </cell>
          <cell r="J1468" t="str">
            <v>LOGÍSTICA</v>
          </cell>
        </row>
        <row r="1469">
          <cell r="B1469" t="str">
            <v>G10017-G01</v>
          </cell>
          <cell r="C1469" t="str">
            <v>FIBRIA ARACRUZ - TRANSP.MAD.RODOMARITIMO</v>
          </cell>
          <cell r="D1469" t="str">
            <v>O</v>
          </cell>
          <cell r="E1469" t="str">
            <v>9003</v>
          </cell>
          <cell r="F1469" t="str">
            <v>2000</v>
          </cell>
          <cell r="G1469" t="str">
            <v>MOVIDA GTF para JSL S/A</v>
          </cell>
          <cell r="H1469" t="str">
            <v>JSL</v>
          </cell>
          <cell r="J1469" t="str">
            <v>LOGÍSTICA</v>
          </cell>
        </row>
        <row r="1470">
          <cell r="B1470" t="str">
            <v>G10019-G01</v>
          </cell>
          <cell r="C1470" t="str">
            <v>FIBRIA ARACRUZ - TRANSP. MAD. CARAVELAS</v>
          </cell>
          <cell r="D1470" t="str">
            <v>O</v>
          </cell>
          <cell r="E1470" t="str">
            <v>9003</v>
          </cell>
          <cell r="F1470" t="str">
            <v>2000</v>
          </cell>
          <cell r="G1470" t="str">
            <v>MOVIDA GTF para JSL S/A</v>
          </cell>
          <cell r="H1470" t="str">
            <v>JSL</v>
          </cell>
          <cell r="J1470" t="str">
            <v>LOGÍSTICA</v>
          </cell>
        </row>
        <row r="1471">
          <cell r="B1471" t="str">
            <v>G10030-G01</v>
          </cell>
          <cell r="C1471" t="str">
            <v>VERACEL - TRANSPORTE DE MADEIRA</v>
          </cell>
          <cell r="D1471" t="str">
            <v>O</v>
          </cell>
          <cell r="E1471" t="str">
            <v>9003</v>
          </cell>
          <cell r="F1471" t="str">
            <v>2000</v>
          </cell>
          <cell r="G1471" t="str">
            <v>MOVIDA GTF para JSL S/A</v>
          </cell>
          <cell r="H1471" t="str">
            <v>JSL</v>
          </cell>
          <cell r="J1471" t="str">
            <v>LOGÍSTICA</v>
          </cell>
        </row>
        <row r="1472">
          <cell r="B1472" t="str">
            <v>G10031-G01</v>
          </cell>
          <cell r="C1472" t="str">
            <v>VERACEL - ADMINISTRAÇÃO</v>
          </cell>
          <cell r="D1472" t="str">
            <v>O</v>
          </cell>
          <cell r="E1472" t="str">
            <v>9003</v>
          </cell>
          <cell r="F1472" t="str">
            <v>2000</v>
          </cell>
          <cell r="G1472" t="str">
            <v>MOVIDA GTF para JSL S/A</v>
          </cell>
          <cell r="H1472" t="str">
            <v>JSL</v>
          </cell>
          <cell r="J1472" t="str">
            <v>LOGÍSTICA</v>
          </cell>
        </row>
        <row r="1473">
          <cell r="B1473" t="e">
            <v>#N/A</v>
          </cell>
          <cell r="C1473" t="e">
            <v>#N/A</v>
          </cell>
          <cell r="D1473" t="e">
            <v>#N/A</v>
          </cell>
          <cell r="E1473" t="e">
            <v>#N/A</v>
          </cell>
          <cell r="F1473" t="e">
            <v>#N/A</v>
          </cell>
          <cell r="G1473" t="str">
            <v>MOVIDA GTF para JSL S/A</v>
          </cell>
          <cell r="H1473" t="str">
            <v>JSL</v>
          </cell>
          <cell r="J1473" t="str">
            <v>LOGÍSTICA</v>
          </cell>
        </row>
        <row r="1474">
          <cell r="B1474" t="str">
            <v>G10034-G01</v>
          </cell>
          <cell r="C1474" t="str">
            <v>VERACEL - TRANSPORTE DE CELULOSE</v>
          </cell>
          <cell r="D1474" t="str">
            <v>O</v>
          </cell>
          <cell r="E1474" t="str">
            <v>9003</v>
          </cell>
          <cell r="F1474" t="str">
            <v>2000</v>
          </cell>
          <cell r="G1474" t="str">
            <v>MOVIDA GTF para JSL S/A</v>
          </cell>
          <cell r="H1474" t="str">
            <v>JSL</v>
          </cell>
          <cell r="J1474" t="str">
            <v>LOGÍSTICA</v>
          </cell>
        </row>
        <row r="1475">
          <cell r="B1475" t="str">
            <v>G10035-G01</v>
          </cell>
          <cell r="C1475" t="str">
            <v>VERACEL - RESÍDUOS INDUSTRIAIS</v>
          </cell>
          <cell r="D1475" t="str">
            <v>O</v>
          </cell>
          <cell r="E1475" t="str">
            <v>9003</v>
          </cell>
          <cell r="F1475" t="str">
            <v>2000</v>
          </cell>
          <cell r="G1475" t="str">
            <v>MOVIDA GTF para JSL S/A</v>
          </cell>
          <cell r="H1475" t="str">
            <v>JSL</v>
          </cell>
          <cell r="J1475" t="str">
            <v>LOGÍSTICA</v>
          </cell>
        </row>
        <row r="1476">
          <cell r="B1476" t="str">
            <v>G10038-G01</v>
          </cell>
          <cell r="C1476" t="str">
            <v>VERACEL  -LOCAÇÃO VEÍC. LEVES E MO</v>
          </cell>
          <cell r="D1476" t="str">
            <v>O</v>
          </cell>
          <cell r="E1476" t="str">
            <v>9003</v>
          </cell>
          <cell r="F1476" t="str">
            <v>4000</v>
          </cell>
          <cell r="G1476" t="str">
            <v>MOVIDA GTF para JSL S/A</v>
          </cell>
          <cell r="H1476" t="str">
            <v>JSL</v>
          </cell>
          <cell r="J1476" t="str">
            <v>LOGÍSTICA</v>
          </cell>
        </row>
        <row r="1477">
          <cell r="B1477" t="str">
            <v>G10039-G01</v>
          </cell>
          <cell r="C1477" t="str">
            <v>VERACEL  -LOCAÇÃO APOIO COLHEITA</v>
          </cell>
          <cell r="D1477" t="str">
            <v>O</v>
          </cell>
          <cell r="E1477" t="str">
            <v>9003</v>
          </cell>
          <cell r="F1477" t="str">
            <v>4000</v>
          </cell>
          <cell r="G1477" t="str">
            <v>MOVIDA GTF para JSL S/A</v>
          </cell>
          <cell r="H1477" t="str">
            <v>JSL</v>
          </cell>
          <cell r="J1477" t="str">
            <v>LOGÍSTICA</v>
          </cell>
        </row>
        <row r="1478">
          <cell r="B1478" t="str">
            <v>G10050-G01</v>
          </cell>
          <cell r="C1478" t="str">
            <v>CENIBRA - ADMINISTRAÇÃO</v>
          </cell>
          <cell r="D1478" t="str">
            <v>O</v>
          </cell>
          <cell r="E1478" t="str">
            <v>9003</v>
          </cell>
          <cell r="F1478" t="str">
            <v>2000</v>
          </cell>
          <cell r="G1478" t="str">
            <v>MOVIDA GTF para JSL S/A</v>
          </cell>
          <cell r="H1478" t="str">
            <v>JSL</v>
          </cell>
          <cell r="J1478" t="str">
            <v>LOGÍSTICA</v>
          </cell>
        </row>
        <row r="1479">
          <cell r="B1479" t="e">
            <v>#N/A</v>
          </cell>
          <cell r="C1479" t="e">
            <v>#N/A</v>
          </cell>
          <cell r="D1479" t="e">
            <v>#N/A</v>
          </cell>
          <cell r="E1479" t="e">
            <v>#N/A</v>
          </cell>
          <cell r="F1479" t="e">
            <v>#N/A</v>
          </cell>
          <cell r="G1479" t="str">
            <v>MOVIDA GTF para JSL S/A</v>
          </cell>
          <cell r="H1479" t="str">
            <v>JSL</v>
          </cell>
          <cell r="J1479" t="str">
            <v>LOGÍSTICA</v>
          </cell>
        </row>
        <row r="1480">
          <cell r="B1480" t="str">
            <v>G10074-G01</v>
          </cell>
          <cell r="C1480" t="str">
            <v>CMPC - GUAIBA - MOVIMENTAÇÃO MADEIRA</v>
          </cell>
          <cell r="D1480" t="str">
            <v>O</v>
          </cell>
          <cell r="E1480" t="str">
            <v>9003</v>
          </cell>
          <cell r="F1480" t="str">
            <v>2000</v>
          </cell>
          <cell r="G1480" t="str">
            <v>MOVIDA GTF para JSL S/A</v>
          </cell>
          <cell r="H1480" t="str">
            <v>JSL</v>
          </cell>
          <cell r="J1480" t="str">
            <v>LOGÍSTICA</v>
          </cell>
        </row>
        <row r="1481">
          <cell r="B1481" t="str">
            <v>G10077-G01</v>
          </cell>
          <cell r="C1481" t="str">
            <v>CMPC - GUAIBA - ADMINISTRAÇÃO</v>
          </cell>
          <cell r="D1481" t="str">
            <v>O</v>
          </cell>
          <cell r="E1481" t="str">
            <v>9003</v>
          </cell>
          <cell r="F1481" t="str">
            <v>2000</v>
          </cell>
          <cell r="G1481" t="str">
            <v>MOVIDA GTF para JSL S/A</v>
          </cell>
          <cell r="H1481" t="e">
            <v>#N/A</v>
          </cell>
          <cell r="J1481" t="str">
            <v>LOGÍSTICA</v>
          </cell>
        </row>
        <row r="1482">
          <cell r="B1482" t="str">
            <v>G10091-G01</v>
          </cell>
          <cell r="C1482" t="str">
            <v>SUZANO MUCURI - MOVIMENTAÇÃO INTERNA</v>
          </cell>
          <cell r="D1482" t="str">
            <v>O</v>
          </cell>
          <cell r="E1482" t="str">
            <v>9003</v>
          </cell>
          <cell r="F1482" t="str">
            <v>2000</v>
          </cell>
          <cell r="G1482" t="str">
            <v>MOVIDA GTF para JSL S/A</v>
          </cell>
          <cell r="H1482" t="str">
            <v>JSL</v>
          </cell>
          <cell r="J1482" t="str">
            <v>LOGÍSTICA</v>
          </cell>
        </row>
        <row r="1483">
          <cell r="B1483" t="str">
            <v>G10130-G01</v>
          </cell>
          <cell r="C1483" t="str">
            <v>FIBRIA-3 LAGOAS - ADMINISTRAÇÃO</v>
          </cell>
          <cell r="D1483" t="str">
            <v>O</v>
          </cell>
          <cell r="E1483" t="str">
            <v>9003</v>
          </cell>
          <cell r="F1483" t="str">
            <v>2000</v>
          </cell>
          <cell r="G1483" t="str">
            <v>MOVIDA GTF para JSL S/A</v>
          </cell>
          <cell r="H1483" t="str">
            <v>JSL</v>
          </cell>
          <cell r="J1483" t="str">
            <v>LOGÍSTICA</v>
          </cell>
        </row>
        <row r="1484">
          <cell r="B1484" t="e">
            <v>#N/A</v>
          </cell>
          <cell r="C1484" t="e">
            <v>#N/A</v>
          </cell>
          <cell r="D1484" t="e">
            <v>#N/A</v>
          </cell>
          <cell r="E1484" t="e">
            <v>#N/A</v>
          </cell>
          <cell r="F1484" t="e">
            <v>#N/A</v>
          </cell>
          <cell r="G1484" t="str">
            <v>MOVIDA GTF para JSL S/A</v>
          </cell>
          <cell r="H1484" t="str">
            <v>JSL</v>
          </cell>
          <cell r="J1484" t="str">
            <v>LOGÍSTICA</v>
          </cell>
        </row>
        <row r="1485">
          <cell r="B1485" t="str">
            <v>G10133-G01</v>
          </cell>
          <cell r="C1485" t="str">
            <v>FIBRIA-3 LAGOAS - TRANSPORTE DE MADEIRA</v>
          </cell>
          <cell r="D1485" t="str">
            <v>O</v>
          </cell>
          <cell r="E1485" t="str">
            <v>9003</v>
          </cell>
          <cell r="F1485" t="str">
            <v>2000</v>
          </cell>
          <cell r="G1485" t="str">
            <v>MOVIDA GTF para JSL S/A</v>
          </cell>
          <cell r="H1485" t="str">
            <v>JSL</v>
          </cell>
          <cell r="J1485" t="str">
            <v>LOGÍSTICA</v>
          </cell>
        </row>
        <row r="1486">
          <cell r="B1486" t="str">
            <v>G10136-G01</v>
          </cell>
          <cell r="C1486" t="str">
            <v>FIBRIA-3 LAGOAS - CARREGAMENTO MADEIRA</v>
          </cell>
          <cell r="D1486" t="str">
            <v>O</v>
          </cell>
          <cell r="E1486" t="str">
            <v>9003</v>
          </cell>
          <cell r="F1486" t="str">
            <v>2000</v>
          </cell>
          <cell r="G1486" t="str">
            <v>MOVIDA GTF para JSL S/A</v>
          </cell>
          <cell r="H1486" t="str">
            <v>JSL</v>
          </cell>
          <cell r="J1486" t="str">
            <v>LOGÍSTICA</v>
          </cell>
        </row>
        <row r="1487">
          <cell r="B1487" t="str">
            <v>G10137-G01</v>
          </cell>
          <cell r="C1487" t="str">
            <v>FIBRIA-3 LAGOAS - LOCAÇÃO VEÍCULOS</v>
          </cell>
          <cell r="D1487" t="str">
            <v>O</v>
          </cell>
          <cell r="E1487" t="str">
            <v>9003</v>
          </cell>
          <cell r="F1487" t="str">
            <v>2000</v>
          </cell>
          <cell r="G1487" t="str">
            <v>MOVIDA GTF para JSL S/A</v>
          </cell>
          <cell r="H1487" t="e">
            <v>#N/A</v>
          </cell>
          <cell r="J1487" t="str">
            <v>LOGÍSTICA</v>
          </cell>
        </row>
        <row r="1488">
          <cell r="B1488" t="e">
            <v>#N/A</v>
          </cell>
          <cell r="C1488" t="e">
            <v>#N/A</v>
          </cell>
          <cell r="D1488" t="e">
            <v>#N/A</v>
          </cell>
          <cell r="E1488" t="e">
            <v>#N/A</v>
          </cell>
          <cell r="F1488" t="e">
            <v>#N/A</v>
          </cell>
          <cell r="G1488" t="str">
            <v>MOVIDA GTF para JSL S/A</v>
          </cell>
          <cell r="H1488" t="str">
            <v>JSL</v>
          </cell>
          <cell r="J1488" t="str">
            <v>LOGÍSTICA</v>
          </cell>
        </row>
        <row r="1489">
          <cell r="B1489" t="e">
            <v>#N/A</v>
          </cell>
          <cell r="C1489" t="e">
            <v>#N/A</v>
          </cell>
          <cell r="D1489" t="e">
            <v>#N/A</v>
          </cell>
          <cell r="E1489" t="e">
            <v>#N/A</v>
          </cell>
          <cell r="F1489" t="e">
            <v>#N/A</v>
          </cell>
          <cell r="G1489" t="str">
            <v>MOVIDA GTF para JSL S/A</v>
          </cell>
          <cell r="H1489" t="str">
            <v>JSL</v>
          </cell>
          <cell r="J1489" t="str">
            <v>LOGÍSTICA</v>
          </cell>
        </row>
        <row r="1490">
          <cell r="B1490" t="str">
            <v>G10170-G01</v>
          </cell>
          <cell r="C1490" t="str">
            <v>FIBRIA-JACAREI -MOV. CELULOSE E LOCAÇÃO</v>
          </cell>
          <cell r="D1490" t="str">
            <v>O</v>
          </cell>
          <cell r="E1490" t="str">
            <v>9003</v>
          </cell>
          <cell r="F1490" t="str">
            <v>2000</v>
          </cell>
          <cell r="G1490" t="str">
            <v>MOVIDA GTF para JSL S/A</v>
          </cell>
          <cell r="H1490" t="str">
            <v>JSL</v>
          </cell>
          <cell r="J1490" t="str">
            <v>LOGÍSTICA</v>
          </cell>
        </row>
        <row r="1491">
          <cell r="B1491" t="str">
            <v>G10230-G01</v>
          </cell>
          <cell r="C1491" t="str">
            <v>KLABIN - T. BORBA - MOV. CELULOSE</v>
          </cell>
          <cell r="D1491" t="str">
            <v>O</v>
          </cell>
          <cell r="E1491" t="str">
            <v>9003</v>
          </cell>
          <cell r="F1491" t="str">
            <v>2000</v>
          </cell>
          <cell r="G1491" t="str">
            <v>MOVIDA GTF para JSL S/A</v>
          </cell>
          <cell r="H1491" t="e">
            <v>#N/A</v>
          </cell>
          <cell r="J1491" t="str">
            <v>LOGÍSTICA</v>
          </cell>
        </row>
        <row r="1492">
          <cell r="B1492" t="str">
            <v>G15002-G01</v>
          </cell>
          <cell r="C1492" t="str">
            <v>MINERAÇÃO - ADMINISTRAÇÃO - SUL</v>
          </cell>
          <cell r="D1492" t="str">
            <v>O</v>
          </cell>
          <cell r="E1492" t="str">
            <v>9003</v>
          </cell>
          <cell r="F1492" t="str">
            <v>2000</v>
          </cell>
          <cell r="G1492" t="str">
            <v>MOVIDA GTF para JSL S/A</v>
          </cell>
          <cell r="H1492" t="str">
            <v>JSL</v>
          </cell>
          <cell r="J1492" t="str">
            <v>LOGÍSTICA</v>
          </cell>
        </row>
        <row r="1493">
          <cell r="B1493" t="str">
            <v>G15050-G01</v>
          </cell>
          <cell r="C1493" t="str">
            <v>VALE - CARAJAS - LOCAÇÃO DE LEVES -JSLOC</v>
          </cell>
          <cell r="D1493" t="str">
            <v>O</v>
          </cell>
          <cell r="E1493" t="str">
            <v>9003</v>
          </cell>
          <cell r="F1493" t="str">
            <v>4000</v>
          </cell>
          <cell r="G1493" t="str">
            <v>MOVIDA GTF para JSL S/A</v>
          </cell>
          <cell r="H1493" t="str">
            <v>JSL</v>
          </cell>
          <cell r="J1493" t="str">
            <v>LOGÍSTICA</v>
          </cell>
        </row>
        <row r="1494">
          <cell r="B1494" t="e">
            <v>#N/A</v>
          </cell>
          <cell r="C1494" t="e">
            <v>#N/A</v>
          </cell>
          <cell r="D1494" t="e">
            <v>#N/A</v>
          </cell>
          <cell r="E1494" t="e">
            <v>#N/A</v>
          </cell>
          <cell r="F1494" t="e">
            <v>#N/A</v>
          </cell>
          <cell r="G1494" t="str">
            <v>MOVIDA GTF para JSL S/A</v>
          </cell>
          <cell r="H1494" t="str">
            <v>JSL</v>
          </cell>
          <cell r="J1494" t="str">
            <v>LOGÍSTICA</v>
          </cell>
        </row>
        <row r="1495">
          <cell r="B1495" t="str">
            <v>G15052-G01</v>
          </cell>
          <cell r="C1495" t="str">
            <v>VALE - URUCUM - LOCAÇÃO DE LEVES</v>
          </cell>
          <cell r="D1495" t="str">
            <v>O</v>
          </cell>
          <cell r="E1495" t="str">
            <v>9003</v>
          </cell>
          <cell r="F1495" t="str">
            <v>4000</v>
          </cell>
          <cell r="G1495" t="str">
            <v>MOVIDA GTF para JSL S/A</v>
          </cell>
          <cell r="H1495" t="str">
            <v>JSL</v>
          </cell>
          <cell r="J1495" t="str">
            <v>LOGÍSTICA</v>
          </cell>
        </row>
        <row r="1496">
          <cell r="B1496" t="str">
            <v>G15053-G01</v>
          </cell>
          <cell r="C1496" t="str">
            <v>VALE - LOCAÇÃO LEVES - SOSSEGO - CS</v>
          </cell>
          <cell r="D1496" t="str">
            <v>O</v>
          </cell>
          <cell r="E1496" t="str">
            <v>9003</v>
          </cell>
          <cell r="F1496" t="str">
            <v>4000</v>
          </cell>
          <cell r="G1496" t="str">
            <v>MOVIDA GTF para JSL S/A</v>
          </cell>
          <cell r="H1496" t="str">
            <v>JSL</v>
          </cell>
          <cell r="J1496" t="str">
            <v>LOGÍSTICA</v>
          </cell>
        </row>
        <row r="1497">
          <cell r="B1497" t="str">
            <v>G15054-G01</v>
          </cell>
          <cell r="C1497" t="str">
            <v>VALE - VLI - LOCAÇÃO DE LEVES</v>
          </cell>
          <cell r="D1497" t="str">
            <v>O</v>
          </cell>
          <cell r="E1497" t="str">
            <v>9003</v>
          </cell>
          <cell r="F1497" t="str">
            <v>4000</v>
          </cell>
          <cell r="G1497" t="str">
            <v>MOVIDA GTF para JSL S/A</v>
          </cell>
          <cell r="H1497" t="str">
            <v>JSL</v>
          </cell>
          <cell r="J1497" t="str">
            <v>LOGÍSTICA</v>
          </cell>
        </row>
        <row r="1498">
          <cell r="B1498" t="e">
            <v>#N/A</v>
          </cell>
          <cell r="C1498" t="e">
            <v>#N/A</v>
          </cell>
          <cell r="D1498" t="e">
            <v>#N/A</v>
          </cell>
          <cell r="E1498" t="e">
            <v>#N/A</v>
          </cell>
          <cell r="F1498" t="e">
            <v>#N/A</v>
          </cell>
          <cell r="G1498" t="str">
            <v>MOVIDA GTF para JSL S/A</v>
          </cell>
          <cell r="H1498" t="str">
            <v>JSL</v>
          </cell>
          <cell r="J1498" t="str">
            <v>LOGÍSTICA</v>
          </cell>
        </row>
        <row r="1499">
          <cell r="B1499" t="str">
            <v>G15056-G01</v>
          </cell>
          <cell r="C1499" t="str">
            <v>VALE - SALOBO - LOCAÇÃO DE LEVES</v>
          </cell>
          <cell r="D1499" t="str">
            <v>O</v>
          </cell>
          <cell r="E1499" t="str">
            <v>9003</v>
          </cell>
          <cell r="F1499" t="str">
            <v>4000</v>
          </cell>
          <cell r="G1499" t="str">
            <v>MOVIDA GTF para JSL S/A</v>
          </cell>
          <cell r="H1499" t="str">
            <v>JSL</v>
          </cell>
          <cell r="J1499" t="str">
            <v>LOGÍSTICA</v>
          </cell>
        </row>
        <row r="1500">
          <cell r="B1500" t="str">
            <v>G15057-G01</v>
          </cell>
          <cell r="C1500" t="str">
            <v>VALE - VLI/FNS - LOCAÇÃO DE LEVES</v>
          </cell>
          <cell r="D1500" t="str">
            <v>O</v>
          </cell>
          <cell r="E1500" t="str">
            <v>9003</v>
          </cell>
          <cell r="F1500" t="str">
            <v>4000</v>
          </cell>
          <cell r="G1500" t="str">
            <v>MOVIDA GTF para JSL S/A</v>
          </cell>
          <cell r="H1500" t="str">
            <v>JSL</v>
          </cell>
          <cell r="J1500" t="str">
            <v>LOGÍSTICA</v>
          </cell>
        </row>
        <row r="1501">
          <cell r="B1501" t="str">
            <v>G15058-G01</v>
          </cell>
          <cell r="C1501" t="str">
            <v>VALE - AMOSTRAS - LOCAÇÃO DE LEVES</v>
          </cell>
          <cell r="D1501" t="str">
            <v>O</v>
          </cell>
          <cell r="E1501" t="str">
            <v>9003</v>
          </cell>
          <cell r="F1501" t="str">
            <v>4000</v>
          </cell>
          <cell r="G1501" t="str">
            <v>MOVIDA GTF para JSL S/A</v>
          </cell>
          <cell r="H1501" t="str">
            <v>JSL</v>
          </cell>
          <cell r="J1501" t="str">
            <v>LOGÍSTICA</v>
          </cell>
        </row>
        <row r="1502">
          <cell r="B1502" t="str">
            <v>G15102-G01</v>
          </cell>
          <cell r="C1502" t="str">
            <v>VALE - PIPAS - MG</v>
          </cell>
          <cell r="D1502" t="str">
            <v>O</v>
          </cell>
          <cell r="E1502" t="str">
            <v>9003</v>
          </cell>
          <cell r="F1502" t="str">
            <v>2000</v>
          </cell>
          <cell r="G1502" t="str">
            <v>MOVIDA GTF para JSL S/A</v>
          </cell>
          <cell r="H1502" t="str">
            <v>JSL</v>
          </cell>
          <cell r="J1502" t="str">
            <v>LOGÍSTICA</v>
          </cell>
        </row>
        <row r="1503">
          <cell r="B1503" t="e">
            <v>#N/A</v>
          </cell>
          <cell r="C1503" t="e">
            <v>#N/A</v>
          </cell>
          <cell r="D1503" t="e">
            <v>#N/A</v>
          </cell>
          <cell r="E1503" t="e">
            <v>#N/A</v>
          </cell>
          <cell r="F1503" t="e">
            <v>#N/A</v>
          </cell>
          <cell r="G1503" t="str">
            <v>MOVIDA GTF para JSL S/A</v>
          </cell>
          <cell r="H1503" t="str">
            <v>JSL</v>
          </cell>
          <cell r="J1503" t="str">
            <v>LOGÍSTICA</v>
          </cell>
        </row>
        <row r="1504">
          <cell r="B1504" t="e">
            <v>#N/A</v>
          </cell>
          <cell r="C1504" t="e">
            <v>#N/A</v>
          </cell>
          <cell r="D1504" t="e">
            <v>#N/A</v>
          </cell>
          <cell r="E1504" t="e">
            <v>#N/A</v>
          </cell>
          <cell r="F1504" t="e">
            <v>#N/A</v>
          </cell>
          <cell r="G1504" t="str">
            <v>MOVIDA GTF para JSL S/A</v>
          </cell>
          <cell r="H1504" t="str">
            <v>JSL</v>
          </cell>
          <cell r="J1504" t="str">
            <v>LOGÍSTICA</v>
          </cell>
        </row>
        <row r="1505">
          <cell r="B1505" t="str">
            <v>G15112-G01</v>
          </cell>
          <cell r="C1505" t="str">
            <v>VALE - IÇAMENTO - SOSSEGO</v>
          </cell>
          <cell r="D1505" t="str">
            <v>O</v>
          </cell>
          <cell r="E1505" t="str">
            <v>9003</v>
          </cell>
          <cell r="F1505" t="str">
            <v>2000</v>
          </cell>
          <cell r="G1505" t="str">
            <v>MOVIDA GTF para JSL S/A</v>
          </cell>
          <cell r="H1505" t="str">
            <v>JSL</v>
          </cell>
          <cell r="J1505" t="str">
            <v>LOGÍSTICA</v>
          </cell>
        </row>
        <row r="1506">
          <cell r="B1506" t="str">
            <v>G15150-G01</v>
          </cell>
          <cell r="C1506" t="str">
            <v>CSN - LOCAÇÃO DE LEVES</v>
          </cell>
          <cell r="D1506" t="str">
            <v>O</v>
          </cell>
          <cell r="E1506" t="str">
            <v>9003</v>
          </cell>
          <cell r="F1506" t="str">
            <v>2000</v>
          </cell>
          <cell r="G1506" t="str">
            <v>MOVIDA GTF para JSL S/A</v>
          </cell>
          <cell r="H1506" t="str">
            <v>JSL</v>
          </cell>
          <cell r="J1506" t="str">
            <v>LOGÍSTICA</v>
          </cell>
        </row>
        <row r="1507">
          <cell r="B1507" t="str">
            <v>G20001-G01</v>
          </cell>
          <cell r="C1507" t="str">
            <v>GERÊNCIA GERAL -OPERAÇÃO SUCROALCOOLEIRA</v>
          </cell>
          <cell r="D1507" t="str">
            <v>O</v>
          </cell>
          <cell r="E1507" t="str">
            <v>9003</v>
          </cell>
          <cell r="F1507" t="str">
            <v>2000</v>
          </cell>
          <cell r="G1507" t="str">
            <v>MOVIDA GTF para JSL S/A</v>
          </cell>
          <cell r="H1507" t="str">
            <v>JSL</v>
          </cell>
          <cell r="J1507" t="str">
            <v>LOGÍSTICA</v>
          </cell>
        </row>
        <row r="1508">
          <cell r="B1508" t="str">
            <v>H10007-G01</v>
          </cell>
          <cell r="C1508" t="str">
            <v>EDITORA ABRIL - GTF PRIVADA - LEVES</v>
          </cell>
          <cell r="D1508" t="str">
            <v>O</v>
          </cell>
          <cell r="E1508" t="str">
            <v>9003</v>
          </cell>
          <cell r="F1508" t="str">
            <v>4000</v>
          </cell>
          <cell r="G1508" t="str">
            <v>MOVIDA GTF para JSL S/A</v>
          </cell>
          <cell r="H1508" t="str">
            <v>JSL</v>
          </cell>
          <cell r="J1508" t="str">
            <v>LOGÍSTICA</v>
          </cell>
        </row>
        <row r="1509">
          <cell r="B1509" t="e">
            <v>#N/A</v>
          </cell>
          <cell r="C1509" t="e">
            <v>#N/A</v>
          </cell>
          <cell r="D1509" t="e">
            <v>#N/A</v>
          </cell>
          <cell r="E1509" t="e">
            <v>#N/A</v>
          </cell>
          <cell r="F1509" t="e">
            <v>#N/A</v>
          </cell>
          <cell r="G1509" t="str">
            <v>MOVIDA GTF para JSL S/A</v>
          </cell>
          <cell r="H1509" t="str">
            <v>JSL</v>
          </cell>
          <cell r="J1509" t="str">
            <v>LOGÍSTICA</v>
          </cell>
        </row>
        <row r="1510">
          <cell r="B1510" t="str">
            <v>J05001-G01</v>
          </cell>
          <cell r="C1510" t="str">
            <v>MAN L. AMERICA - ADMINISTRAÇÃO</v>
          </cell>
          <cell r="D1510" t="str">
            <v>O</v>
          </cell>
          <cell r="E1510" t="str">
            <v>9003</v>
          </cell>
          <cell r="F1510" t="str">
            <v>2000</v>
          </cell>
          <cell r="G1510" t="str">
            <v>MOVIDA GTF para JSL S/A</v>
          </cell>
          <cell r="H1510" t="str">
            <v>JSL</v>
          </cell>
          <cell r="J1510" t="str">
            <v>LOGÍSTICA</v>
          </cell>
        </row>
        <row r="1511">
          <cell r="B1511" t="str">
            <v>J05002-G01</v>
          </cell>
          <cell r="C1511" t="str">
            <v>MAN L. AMERICA - RH</v>
          </cell>
          <cell r="D1511" t="str">
            <v>O</v>
          </cell>
          <cell r="E1511" t="str">
            <v>9003</v>
          </cell>
          <cell r="F1511" t="str">
            <v>2000</v>
          </cell>
          <cell r="G1511" t="str">
            <v>MOVIDA GTF para JSL S/A</v>
          </cell>
          <cell r="H1511" t="str">
            <v>JSL</v>
          </cell>
          <cell r="J1511" t="str">
            <v>LOGÍSTICA</v>
          </cell>
        </row>
        <row r="1512">
          <cell r="B1512" t="str">
            <v>J05008-G01</v>
          </cell>
          <cell r="C1512" t="str">
            <v>MAN L. AMERICA - OPER. LOGÍSTICA ADM.</v>
          </cell>
          <cell r="D1512" t="str">
            <v>O</v>
          </cell>
          <cell r="E1512" t="str">
            <v>9003</v>
          </cell>
          <cell r="F1512" t="str">
            <v>2000</v>
          </cell>
          <cell r="G1512" t="str">
            <v>MOVIDA GTF para JSL S/A</v>
          </cell>
          <cell r="H1512" t="str">
            <v>JSL</v>
          </cell>
          <cell r="J1512" t="str">
            <v>LOGÍSTICA</v>
          </cell>
        </row>
        <row r="1513">
          <cell r="B1513" t="e">
            <v>#N/A</v>
          </cell>
          <cell r="C1513" t="e">
            <v>#N/A</v>
          </cell>
          <cell r="D1513" t="e">
            <v>#N/A</v>
          </cell>
          <cell r="E1513" t="e">
            <v>#N/A</v>
          </cell>
          <cell r="F1513" t="e">
            <v>#N/A</v>
          </cell>
          <cell r="G1513" t="str">
            <v>MOVIDA GTF para JSL S/A</v>
          </cell>
          <cell r="H1513" t="str">
            <v>JSL</v>
          </cell>
          <cell r="J1513" t="str">
            <v>LOGÍSTICA</v>
          </cell>
        </row>
        <row r="1514">
          <cell r="B1514" t="str">
            <v>J05020-G01</v>
          </cell>
          <cell r="C1514" t="str">
            <v>MAN L. AMERICA - OPERAÇÃO SEPARAÇÃO -ADM</v>
          </cell>
          <cell r="D1514" t="str">
            <v>O</v>
          </cell>
          <cell r="E1514" t="str">
            <v>9003</v>
          </cell>
          <cell r="F1514" t="str">
            <v>2000</v>
          </cell>
          <cell r="G1514" t="str">
            <v>MOVIDA GTF para JSL S/A</v>
          </cell>
          <cell r="H1514" t="str">
            <v>JSL</v>
          </cell>
          <cell r="J1514" t="str">
            <v>LOGÍSTICA</v>
          </cell>
        </row>
        <row r="1515">
          <cell r="B1515" t="e">
            <v>#N/A</v>
          </cell>
          <cell r="C1515" t="e">
            <v>#N/A</v>
          </cell>
          <cell r="D1515" t="e">
            <v>#N/A</v>
          </cell>
          <cell r="E1515" t="e">
            <v>#N/A</v>
          </cell>
          <cell r="F1515" t="e">
            <v>#N/A</v>
          </cell>
          <cell r="G1515" t="str">
            <v>MOVIDA GTF para JSL S/A</v>
          </cell>
          <cell r="H1515" t="str">
            <v>JSL</v>
          </cell>
          <cell r="J1515" t="str">
            <v>LOGÍSTICA</v>
          </cell>
        </row>
        <row r="1516">
          <cell r="B1516" t="str">
            <v>J05037-G01</v>
          </cell>
          <cell r="C1516" t="str">
            <v>MAN L. AMERICA - ADM. IMPORT. - EXPORT.</v>
          </cell>
          <cell r="D1516" t="str">
            <v>O</v>
          </cell>
          <cell r="E1516" t="str">
            <v>9003</v>
          </cell>
          <cell r="F1516" t="str">
            <v>2000</v>
          </cell>
          <cell r="G1516" t="str">
            <v>MOVIDA GTF para JSL S/A</v>
          </cell>
          <cell r="H1516" t="str">
            <v>JSL</v>
          </cell>
          <cell r="J1516" t="str">
            <v>LOGÍSTICA</v>
          </cell>
        </row>
        <row r="1517">
          <cell r="B1517" t="e">
            <v>#N/A</v>
          </cell>
          <cell r="C1517" t="e">
            <v>#N/A</v>
          </cell>
          <cell r="D1517" t="e">
            <v>#N/A</v>
          </cell>
          <cell r="E1517" t="e">
            <v>#N/A</v>
          </cell>
          <cell r="F1517" t="e">
            <v>#N/A</v>
          </cell>
          <cell r="G1517" t="str">
            <v>MOVIDA GTF para JSL S/A</v>
          </cell>
          <cell r="H1517" t="str">
            <v>JSL</v>
          </cell>
          <cell r="J1517" t="str">
            <v>LOGÍSTICA</v>
          </cell>
        </row>
        <row r="1518">
          <cell r="B1518" t="e">
            <v>#N/A</v>
          </cell>
          <cell r="C1518" t="e">
            <v>#N/A</v>
          </cell>
          <cell r="D1518" t="e">
            <v>#N/A</v>
          </cell>
          <cell r="E1518" t="e">
            <v>#N/A</v>
          </cell>
          <cell r="F1518" t="e">
            <v>#N/A</v>
          </cell>
          <cell r="G1518" t="str">
            <v>MOVIDA GTF para JSL S/A</v>
          </cell>
          <cell r="H1518" t="str">
            <v>JSL</v>
          </cell>
          <cell r="J1518" t="str">
            <v>LOGÍSTICA</v>
          </cell>
        </row>
        <row r="1519">
          <cell r="B1519" t="str">
            <v>M10001-G01</v>
          </cell>
          <cell r="C1519" t="str">
            <v>TKJS - MILKRUN - SOROCABA</v>
          </cell>
          <cell r="D1519" t="str">
            <v>O</v>
          </cell>
          <cell r="E1519" t="str">
            <v>9003</v>
          </cell>
          <cell r="F1519" t="str">
            <v>2000</v>
          </cell>
          <cell r="G1519" t="str">
            <v>MOVIDA GTF para JSL S/A</v>
          </cell>
          <cell r="H1519" t="str">
            <v>JSL</v>
          </cell>
          <cell r="J1519" t="str">
            <v>LOGÍSTICA</v>
          </cell>
        </row>
        <row r="1520">
          <cell r="B1520" t="str">
            <v>M15001-G01</v>
          </cell>
          <cell r="C1520" t="str">
            <v>TKJS - ARMAZÉN P&amp;A - VOTORANTIM</v>
          </cell>
          <cell r="D1520" t="str">
            <v>O</v>
          </cell>
          <cell r="E1520" t="str">
            <v>9003</v>
          </cell>
          <cell r="F1520" t="str">
            <v>2000</v>
          </cell>
          <cell r="G1520" t="str">
            <v>MOVIDA GTF para JSL S/A</v>
          </cell>
          <cell r="H1520" t="str">
            <v>JSL</v>
          </cell>
          <cell r="J1520" t="str">
            <v>LOGÍSTICA</v>
          </cell>
        </row>
        <row r="1521">
          <cell r="B1521" t="str">
            <v>H10533-G01</v>
          </cell>
          <cell r="C1521" t="str">
            <v>AES ELETROPAULO - GTF PRIVADA - LEVES</v>
          </cell>
          <cell r="D1521" t="str">
            <v>O</v>
          </cell>
          <cell r="E1521" t="str">
            <v>9003</v>
          </cell>
          <cell r="F1521" t="str">
            <v>4000</v>
          </cell>
          <cell r="G1521" t="str">
            <v>MOVIDA GTF para PESADOS</v>
          </cell>
          <cell r="H1521" t="str">
            <v>NEWCO</v>
          </cell>
          <cell r="J1521" t="str">
            <v>VAMOS</v>
          </cell>
        </row>
        <row r="1523">
          <cell r="B1523" t="str">
            <v>H10033-G01</v>
          </cell>
          <cell r="C1523" t="str">
            <v>LIGHT - GTF PRIVADA - LEVES</v>
          </cell>
          <cell r="D1523" t="str">
            <v>O</v>
          </cell>
          <cell r="E1523" t="str">
            <v>9003</v>
          </cell>
          <cell r="F1523" t="str">
            <v>4000</v>
          </cell>
          <cell r="G1523" t="str">
            <v>MOVIDA GTF para PESADOS</v>
          </cell>
          <cell r="H1523" t="str">
            <v>MOVIDA</v>
          </cell>
          <cell r="J1523" t="str">
            <v>VAMOS</v>
          </cell>
          <cell r="K1523" t="str">
            <v>Light = transferida para Vamos conforme reunião com o Samir, Franco, Rafael, Lauro e Jovanildo em 18/04/18</v>
          </cell>
        </row>
        <row r="1524">
          <cell r="B1524" t="str">
            <v>H15008-G01</v>
          </cell>
          <cell r="C1524" t="str">
            <v>LIGHT  - GTF PRIVADA - PESADOS</v>
          </cell>
          <cell r="D1524" t="str">
            <v>O</v>
          </cell>
          <cell r="E1524" t="str">
            <v>9003</v>
          </cell>
          <cell r="F1524" t="str">
            <v>4000</v>
          </cell>
          <cell r="G1524" t="str">
            <v>MOVIDA GTF para PESADOS</v>
          </cell>
          <cell r="H1524" t="str">
            <v>MOVIDA</v>
          </cell>
          <cell r="J1524" t="str">
            <v>VAMOS</v>
          </cell>
          <cell r="K1524" t="str">
            <v>Light = transferida para Vamos conforme reunião com o Samir, Franco, Rafael, Lauro e Jovanildo em 18/04/18</v>
          </cell>
        </row>
      </sheetData>
      <sheetData sheetId="60">
        <row r="3">
          <cell r="B3" t="str">
            <v>Cod Empresa</v>
          </cell>
          <cell r="C3" t="str">
            <v>TORRE</v>
          </cell>
          <cell r="D3" t="str">
            <v>Nome Empresa</v>
          </cell>
        </row>
        <row r="4">
          <cell r="B4">
            <v>1000</v>
          </cell>
          <cell r="C4" t="str">
            <v>LOGÍSTICA</v>
          </cell>
          <cell r="D4" t="str">
            <v>JSL S/A</v>
          </cell>
        </row>
        <row r="5">
          <cell r="B5">
            <v>1100</v>
          </cell>
          <cell r="C5" t="str">
            <v>LOGÍSTICA</v>
          </cell>
          <cell r="D5" t="str">
            <v>YOLANDA</v>
          </cell>
        </row>
        <row r="6">
          <cell r="B6">
            <v>1200</v>
          </cell>
          <cell r="C6" t="str">
            <v>LOGÍSTICA</v>
          </cell>
          <cell r="D6" t="str">
            <v xml:space="preserve">SERVIM </v>
          </cell>
        </row>
        <row r="7">
          <cell r="B7">
            <v>6900</v>
          </cell>
          <cell r="C7" t="str">
            <v>LOGÍSTICA</v>
          </cell>
          <cell r="D7" t="str">
            <v>MEDLOG</v>
          </cell>
        </row>
        <row r="8">
          <cell r="B8">
            <v>9100</v>
          </cell>
          <cell r="C8" t="str">
            <v>LOGÍSTICA</v>
          </cell>
          <cell r="D8" t="str">
            <v>QUICK LOGISTICA</v>
          </cell>
        </row>
        <row r="9">
          <cell r="B9">
            <v>9200</v>
          </cell>
          <cell r="C9" t="str">
            <v>LOGÍSTICA</v>
          </cell>
          <cell r="D9" t="str">
            <v>QUICK ARMAZEM</v>
          </cell>
        </row>
        <row r="10">
          <cell r="B10"/>
          <cell r="C10"/>
          <cell r="D10"/>
        </row>
        <row r="11">
          <cell r="B11">
            <v>5000</v>
          </cell>
          <cell r="C11" t="str">
            <v>CS BRASIL</v>
          </cell>
          <cell r="D11" t="str">
            <v>CSB BRASIL</v>
          </cell>
        </row>
        <row r="12">
          <cell r="B12">
            <v>5100</v>
          </cell>
          <cell r="C12" t="str">
            <v>CS BRASIL</v>
          </cell>
          <cell r="D12" t="str">
            <v>CS BRASIL FROTAS</v>
          </cell>
        </row>
        <row r="13">
          <cell r="B13">
            <v>4000</v>
          </cell>
          <cell r="C13" t="str">
            <v>CS BRASIL</v>
          </cell>
          <cell r="D13" t="str">
            <v>JP TECNOLIMP</v>
          </cell>
        </row>
        <row r="14">
          <cell r="B14">
            <v>6300</v>
          </cell>
          <cell r="C14" t="str">
            <v>CS BRASIL</v>
          </cell>
          <cell r="D14" t="str">
            <v>MOGI PASSES</v>
          </cell>
        </row>
        <row r="15">
          <cell r="B15">
            <v>6500</v>
          </cell>
          <cell r="C15" t="str">
            <v>NÃO CONSIDERAR</v>
          </cell>
          <cell r="D15" t="str">
            <v>CONC. 123</v>
          </cell>
        </row>
        <row r="16">
          <cell r="B16">
            <v>6200</v>
          </cell>
          <cell r="C16" t="str">
            <v>CS BRASIL</v>
          </cell>
          <cell r="D16" t="str">
            <v>CONC. SOROCABA</v>
          </cell>
        </row>
        <row r="17">
          <cell r="B17">
            <v>6400</v>
          </cell>
          <cell r="C17" t="str">
            <v>CS BRASIL</v>
          </cell>
          <cell r="D17" t="str">
            <v>SÃO JOSE PASSES</v>
          </cell>
        </row>
        <row r="18">
          <cell r="B18"/>
          <cell r="C18"/>
          <cell r="D18"/>
        </row>
        <row r="19">
          <cell r="B19">
            <v>6800</v>
          </cell>
          <cell r="C19" t="str">
            <v>VAMOS</v>
          </cell>
          <cell r="D19" t="str">
            <v>JSL LOCAÇÕES PESADOS</v>
          </cell>
        </row>
        <row r="20">
          <cell r="B20"/>
          <cell r="C20"/>
          <cell r="D20"/>
        </row>
        <row r="21">
          <cell r="B21">
            <v>6000</v>
          </cell>
          <cell r="C21" t="str">
            <v>MOVIDA GTF</v>
          </cell>
          <cell r="D21" t="str">
            <v>JSL LOCAÇÕES  -  DESCONTINUADAS</v>
          </cell>
        </row>
        <row r="22">
          <cell r="B22">
            <v>9003</v>
          </cell>
          <cell r="C22" t="str">
            <v>MOVIDA GTF</v>
          </cell>
          <cell r="D22" t="str">
            <v>MOVIDA PARTICIPAÇÕES</v>
          </cell>
        </row>
        <row r="24">
          <cell r="B24">
            <v>6700</v>
          </cell>
          <cell r="C24" t="str">
            <v>HOLDING</v>
          </cell>
          <cell r="D24" t="str">
            <v>JSL EMPREEND. IMOBILIARIOS</v>
          </cell>
        </row>
        <row r="25">
          <cell r="B25" t="str">
            <v>IN02</v>
          </cell>
          <cell r="C25" t="str">
            <v>HOLDING</v>
          </cell>
          <cell r="D25" t="str">
            <v>JSL EUROPE</v>
          </cell>
        </row>
        <row r="26">
          <cell r="B26" t="str">
            <v>IN03</v>
          </cell>
          <cell r="C26" t="str">
            <v>HOLDING</v>
          </cell>
          <cell r="D26" t="str">
            <v>JSL FINANC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Pro Forma - DIVULGADO"/>
      <sheetName val="LTM - Projeto Seta - Pro Forma"/>
      <sheetName val="LTM Projeto Seta - Pro Forma 2"/>
      <sheetName val="Pro Forma - NORMALIZADO"/>
      <sheetName val="Ajustes Concessionarias"/>
      <sheetName val="Ajustes DF Logistica"/>
      <sheetName val="DRE - LOGÍSTICA"/>
      <sheetName val="DRE por TORRE"/>
      <sheetName val="DRE - CS BRASIL"/>
      <sheetName val="DRE - LOCADORAS"/>
      <sheetName val="DRE - Concessionarias"/>
      <sheetName val="DRE - Conc. Leves"/>
      <sheetName val="DRE - Conc. Pesados"/>
      <sheetName val="DRE - LEASING"/>
      <sheetName val="DRE - VAMOS"/>
      <sheetName val="JSL PESADOS"/>
      <sheetName val="CSB"/>
      <sheetName val="JSL SA"/>
      <sheetName val="BP.TORRE"/>
      <sheetName val="BP.TORRE (2)"/>
      <sheetName val="Plan1"/>
      <sheetName val="Ad_Ex"/>
      <sheetName val="Lalur"/>
      <sheetName val="base inter"/>
      <sheetName val="DRE.MOVIDAGTF inter"/>
      <sheetName val="DRE.MOVIDAGTF"/>
      <sheetName val="DRE.PESADOS"/>
      <sheetName val="DRE.JSL"/>
      <sheetName val="DRE.JSL inter"/>
      <sheetName val="DRE.CSB"/>
      <sheetName val="DRE.CSB inter"/>
      <sheetName val="DRE.EMPRESAMENSAL"/>
      <sheetName val="DRE.2016"/>
      <sheetName val="DRE por Empresa"/>
      <sheetName val="Yolanda"/>
      <sheetName val="Medlog"/>
      <sheetName val="Quick Log"/>
      <sheetName val="Quick Arm"/>
      <sheetName val="JSL Imob"/>
      <sheetName val="JP Tecnolimp"/>
      <sheetName val="Mogi Passes"/>
      <sheetName val="Eliminações LOG"/>
      <sheetName val="Eliminações JSL"/>
      <sheetName val="PDD"/>
      <sheetName val="Descontinuada"/>
      <sheetName val="Check Fat"/>
      <sheetName val="DB_Balancetes"/>
      <sheetName val="loc"/>
      <sheetName val="cs"/>
      <sheetName val="jsl"/>
      <sheetName val="DB_Classificações"/>
      <sheetName val="Segmento"/>
      <sheetName val="De Para SMK"/>
      <sheetName val="C.Custos Pesados"/>
      <sheetName val="De Para CCusto"/>
      <sheetName val="Torre"/>
      <sheetName val="KS13"/>
      <sheetName val="CC Orig-Dest"/>
      <sheetName val="Plan2"/>
      <sheetName val="Plan4"/>
      <sheetName val="Plan3"/>
      <sheetName val="Plan9"/>
      <sheetName val="Pro_Forma_-_DIVULGADO"/>
      <sheetName val="LTM_-_Projeto_Seta_-_Pro_Forma"/>
      <sheetName val="LTM_Projeto_Seta_-_Pro_Forma_2"/>
      <sheetName val="Pro_Forma_-_NORMALIZADO"/>
      <sheetName val="Ajustes_Concessionarias"/>
      <sheetName val="Ajustes_DF_Logistica"/>
      <sheetName val="DRE_-_LOGÍSTICA"/>
      <sheetName val="DRE_por_TORRE"/>
      <sheetName val="DRE_-_CS_BRASIL"/>
      <sheetName val="DRE_-_LOCADORAS"/>
      <sheetName val="DRE_-_Concessionarias"/>
      <sheetName val="DRE_-_Conc__Leves"/>
      <sheetName val="DRE_-_Conc__Pesados"/>
      <sheetName val="DRE_-_LEASING"/>
      <sheetName val="DRE_-_VAMOS"/>
      <sheetName val="JSL_PESADOS"/>
      <sheetName val="JSL_SA"/>
      <sheetName val="BP_TORRE"/>
      <sheetName val="BP_TORRE_(2)"/>
      <sheetName val="base_inter"/>
      <sheetName val="DRE_MOVIDAGTF_inter"/>
      <sheetName val="DRE_MOVIDAGTF"/>
      <sheetName val="DRE_PESADOS"/>
      <sheetName val="DRE_JSL"/>
      <sheetName val="DRE_JSL_inter"/>
      <sheetName val="DRE_CSB"/>
      <sheetName val="DRE_CSB_inter"/>
      <sheetName val="DRE_EMPRESAMENSAL"/>
      <sheetName val="DRE_2016"/>
      <sheetName val="DRE_por_Empresa"/>
      <sheetName val="Quick_Log"/>
      <sheetName val="Quick_Arm"/>
      <sheetName val="JSL_Imob"/>
      <sheetName val="JP_Tecnolimp"/>
      <sheetName val="Mogi_Passes"/>
      <sheetName val="Eliminações_LOG"/>
      <sheetName val="Eliminações_JSL"/>
      <sheetName val="Check_Fat"/>
      <sheetName val="De_Para_SMK"/>
      <sheetName val="C_Custos_Pesados"/>
      <sheetName val="De_Para_CCusto"/>
      <sheetName val="CC_Orig-D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5">
          <cell r="R65">
            <v>426.85536327432919</v>
          </cell>
        </row>
      </sheetData>
      <sheetData sheetId="14">
        <row r="62">
          <cell r="R62">
            <v>214.93094928022199</v>
          </cell>
        </row>
      </sheetData>
      <sheetData sheetId="15">
        <row r="7">
          <cell r="J7">
            <v>664187.19065000012</v>
          </cell>
        </row>
      </sheetData>
      <sheetData sheetId="16">
        <row r="1">
          <cell r="EY1">
            <v>0</v>
          </cell>
          <cell r="KD1">
            <v>10</v>
          </cell>
          <cell r="KE1">
            <v>11</v>
          </cell>
          <cell r="KF1">
            <v>12</v>
          </cell>
          <cell r="KG1">
            <v>13</v>
          </cell>
          <cell r="KH1">
            <v>14</v>
          </cell>
          <cell r="KI1">
            <v>15</v>
          </cell>
          <cell r="KJ1">
            <v>16</v>
          </cell>
          <cell r="KK1">
            <v>17</v>
          </cell>
          <cell r="KL1">
            <v>18</v>
          </cell>
          <cell r="KM1">
            <v>19</v>
          </cell>
          <cell r="KN1">
            <v>20</v>
          </cell>
          <cell r="KO1">
            <v>2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B3" t="str">
            <v>ORIGEM</v>
          </cell>
        </row>
      </sheetData>
      <sheetData sheetId="56">
        <row r="3">
          <cell r="B3" t="str">
            <v>Cod Empresa</v>
          </cell>
        </row>
      </sheetData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65">
          <cell r="R65">
            <v>426.85536327432919</v>
          </cell>
        </row>
      </sheetData>
      <sheetData sheetId="76">
        <row r="62">
          <cell r="R62">
            <v>214.93094928022199</v>
          </cell>
        </row>
      </sheetData>
      <sheetData sheetId="77">
        <row r="7">
          <cell r="J7">
            <v>664187.19065000012</v>
          </cell>
        </row>
      </sheetData>
      <sheetData sheetId="78">
        <row r="1">
          <cell r="EY1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3">
          <cell r="B3" t="str">
            <v>ORIGEM</v>
          </cell>
        </row>
      </sheetData>
      <sheetData sheetId="10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LY"/>
      <sheetName val="OB"/>
      <sheetName val="vs.SRF01"/>
      <sheetName val="vs. LY"/>
      <sheetName val="Assump"/>
      <sheetName val="vs. OB"/>
      <sheetName val="G SRF vs act"/>
      <sheetName val="Coments Pilar SRF"/>
      <sheetName val="G OB ACT "/>
      <sheetName val="Coments Pilar vs OB"/>
      <sheetName val="G LY vs ACT"/>
      <sheetName val="Coments Pilar vs LY "/>
      <sheetName val="vs_SRF01"/>
      <sheetName val="vs__LY"/>
      <sheetName val="vs__OB"/>
      <sheetName val="G_SRF_vs_act"/>
      <sheetName val="Coments_Pilar_SRF"/>
      <sheetName val="G_OB_ACT_"/>
      <sheetName val="Coments_Pilar_vs_OB"/>
      <sheetName val="G_LY_vs_ACT"/>
      <sheetName val="Coments_Pilar_vs_LY_"/>
    </sheetNames>
    <sheetDataSet>
      <sheetData sheetId="0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1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07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9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268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458.0000000000000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52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4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-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7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206.9999999999998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833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96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7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168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16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5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102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7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</row>
      </sheetData>
      <sheetData sheetId="1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31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27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14.838709677419354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0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1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32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25.967741935483872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63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90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654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62.137096774193544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78.58714833117241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197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6.491935483870968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1.59815397605654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104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5.564516129032258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mapa"/>
      <sheetName val="Valuation"/>
      <sheetName val="HSBC"/>
      <sheetName val="Projection"/>
      <sheetName val="Custo Médio de Dívida"/>
      <sheetName val="FCF to Equity"/>
      <sheetName val="Equity Update 1Q02"/>
      <sheetName val="Equity Research R$"/>
      <sheetName val="Itaipu"/>
      <sheetName val="Tarifa de Compra"/>
      <sheetName val="Sensitivity"/>
      <sheetName val="Itaú"/>
      <sheetName val="Assumptions"/>
      <sheetName val="Rev. Tarifaria"/>
      <sheetName val="Sheet1"/>
      <sheetName val="Inputs"/>
      <sheetName val="Pendências"/>
      <sheetName val="Debt"/>
      <sheetName val="Reajuste de Tarifas"/>
      <sheetName val="US$"/>
      <sheetName val="Equity Research"/>
      <sheetName val="FCF to the Firm"/>
      <sheetName val="IRR"/>
      <sheetName val="What Now"/>
      <sheetName val="Energy Flow"/>
      <sheetName val="Summary"/>
      <sheetName val="Daily"/>
      <sheetName val="Module3"/>
      <sheetName val="Module1"/>
      <sheetName val="Cemig Model novo capex"/>
      <sheetName val="Planilha1"/>
      <sheetName val="Custo_Médio_de_Dívida"/>
      <sheetName val="FCF_to_Equity"/>
      <sheetName val="Equity_Update_1Q02"/>
      <sheetName val="Equity_Research_R$"/>
      <sheetName val="Tarifa_de_Compra"/>
      <sheetName val="Rev__Tarifaria"/>
      <sheetName val="Reajuste_de_Tarifas"/>
      <sheetName val="Equity_Research"/>
      <sheetName val="FCF_to_the_Firm"/>
      <sheetName val="What_Now"/>
      <sheetName val="Energy_Flow"/>
      <sheetName val="Cemig_Model_novo_capex"/>
      <sheetName val="Custo_Médio_de_Dívida1"/>
      <sheetName val="FCF_to_Equity1"/>
      <sheetName val="Equity_Update_1Q021"/>
      <sheetName val="Equity_Research_R$1"/>
      <sheetName val="Tarifa_de_Compra1"/>
      <sheetName val="Rev__Tarifaria1"/>
      <sheetName val="Reajuste_de_Tarifas1"/>
      <sheetName val="Equity_Research1"/>
      <sheetName val="FCF_to_the_Firm1"/>
      <sheetName val="What_Now1"/>
      <sheetName val="Energy_Flow1"/>
      <sheetName val="Cemig_Model_novo_capex1"/>
      <sheetName val="Custo_Médio_de_Dívida2"/>
      <sheetName val="FCF_to_Equity2"/>
      <sheetName val="Equity_Update_1Q022"/>
      <sheetName val="Equity_Research_R$2"/>
      <sheetName val="Tarifa_de_Compra2"/>
      <sheetName val="Rev__Tarifaria2"/>
      <sheetName val="Reajuste_de_Tarifas2"/>
      <sheetName val="Equity_Research2"/>
      <sheetName val="FCF_to_the_Firm2"/>
      <sheetName val="What_Now2"/>
      <sheetName val="Energy_Flow2"/>
      <sheetName val="Cemig_Model_novo_capex2"/>
      <sheetName val="Custo_Médio_de_Dívida3"/>
      <sheetName val="FCF_to_Equity3"/>
      <sheetName val="Equity_Update_1Q023"/>
      <sheetName val="Equity_Research_R$3"/>
      <sheetName val="Tarifa_de_Compra3"/>
      <sheetName val="Rev__Tarifaria3"/>
      <sheetName val="Reajuste_de_Tarifas3"/>
      <sheetName val="Equity_Research3"/>
      <sheetName val="FCF_to_the_Firm3"/>
      <sheetName val="What_Now3"/>
      <sheetName val="Energy_Flow3"/>
      <sheetName val="Cemig_Model_novo_cap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Pro_Forma_Assumptions"/>
      <sheetName val="Clients_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0902  sem ajuste"/>
      <sheetName val="AJUSTES"/>
      <sheetName val="300903"/>
      <sheetName val="300902"/>
      <sheetName val="MEMÓRIA"/>
      <sheetName val="AT e PAS "/>
      <sheetName val="DRE"/>
      <sheetName val="DMPL"/>
      <sheetName val="DMPL (2)"/>
      <sheetName val="DIVIDENDOS2003"/>
      <sheetName val="DIVIDENDOS2002"/>
      <sheetName val="Macro Impr.DRE"/>
      <sheetName val="300902__sem_ajuste"/>
      <sheetName val="AT_e_PAS_"/>
      <sheetName val="DMPL_(2)"/>
      <sheetName val="Macro_Impr_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M14">
            <v>7340.03</v>
          </cell>
        </row>
        <row r="16">
          <cell r="H16" t="str">
            <v>PASSIVO</v>
          </cell>
        </row>
        <row r="19">
          <cell r="J19">
            <v>37894</v>
          </cell>
          <cell r="L19">
            <v>37529</v>
          </cell>
          <cell r="M19">
            <v>890702.16</v>
          </cell>
        </row>
        <row r="20">
          <cell r="I20" t="str">
            <v>CIRCULANTE</v>
          </cell>
          <cell r="M20">
            <v>191513.54</v>
          </cell>
        </row>
        <row r="21">
          <cell r="I21" t="str">
            <v xml:space="preserve">   Fornecedores ....................................................................................................................</v>
          </cell>
          <cell r="J21">
            <v>15201.229999999672</v>
          </cell>
          <cell r="L21">
            <v>59260.01</v>
          </cell>
          <cell r="M21">
            <v>4266.13</v>
          </cell>
        </row>
        <row r="22">
          <cell r="I22" t="str">
            <v xml:space="preserve">   Impostos e contribuições a recolher...........................................................................</v>
          </cell>
          <cell r="J22">
            <v>16825.360000000004</v>
          </cell>
          <cell r="L22">
            <v>5003.9499999999007</v>
          </cell>
          <cell r="M22">
            <v>1086481.83</v>
          </cell>
        </row>
        <row r="23">
          <cell r="I23" t="str">
            <v xml:space="preserve">   Juros sobre capital a pagar................................................................................................................</v>
          </cell>
          <cell r="J23">
            <v>38631794.640000001</v>
          </cell>
          <cell r="L23">
            <v>38631794.640000001</v>
          </cell>
        </row>
        <row r="24">
          <cell r="I24" t="str">
            <v xml:space="preserve">   Contas a pagar..............................................................................................................</v>
          </cell>
          <cell r="J24">
            <v>68365.730000000185</v>
          </cell>
          <cell r="L24">
            <v>2015352.66</v>
          </cell>
        </row>
        <row r="25">
          <cell r="I25" t="str">
            <v xml:space="preserve">   Imposto de renda e contribuição social......................................................................................................................</v>
          </cell>
          <cell r="J25">
            <v>116574.92</v>
          </cell>
          <cell r="L25">
            <v>1.1652900866465643E-11</v>
          </cell>
        </row>
        <row r="26">
          <cell r="J26">
            <v>38848761.879999995</v>
          </cell>
          <cell r="L26">
            <v>40711411.259999998</v>
          </cell>
        </row>
        <row r="28">
          <cell r="M28">
            <v>221006056.97999999</v>
          </cell>
        </row>
        <row r="29">
          <cell r="I29" t="str">
            <v>EXIGÍVEL A LONGO PRAZO</v>
          </cell>
          <cell r="M29">
            <v>482065.53</v>
          </cell>
        </row>
        <row r="30">
          <cell r="I30" t="str">
            <v xml:space="preserve">   Empresas controladas e coligadas..............................................................................................</v>
          </cell>
          <cell r="J30">
            <v>42628058.990000002</v>
          </cell>
          <cell r="L30">
            <v>36321642.270000003</v>
          </cell>
          <cell r="M30">
            <v>221488122.50999999</v>
          </cell>
        </row>
        <row r="31">
          <cell r="I31" t="str">
            <v xml:space="preserve">   Provisão p/ Pis/Cofins s/ outras receitas.......................................................................................................</v>
          </cell>
          <cell r="J31">
            <v>1177776.8</v>
          </cell>
          <cell r="L31">
            <v>879950.79</v>
          </cell>
        </row>
        <row r="32">
          <cell r="I32" t="str">
            <v xml:space="preserve">   Provisão p/ riscos e contingências.......................................................................................................</v>
          </cell>
          <cell r="J32">
            <v>250000</v>
          </cell>
          <cell r="L32">
            <v>250000</v>
          </cell>
        </row>
        <row r="33">
          <cell r="J33">
            <v>44055835.789999999</v>
          </cell>
          <cell r="L33">
            <v>37451593.060000002</v>
          </cell>
        </row>
        <row r="35">
          <cell r="I35" t="str">
            <v>PATRIMÔNIO LÍQUIDO</v>
          </cell>
          <cell r="M35">
            <v>32796927</v>
          </cell>
        </row>
        <row r="36">
          <cell r="I36" t="str">
            <v xml:space="preserve">   Capital Social ..................................................................................................................</v>
          </cell>
          <cell r="J36">
            <v>350000000</v>
          </cell>
          <cell r="L36">
            <v>350000000</v>
          </cell>
          <cell r="M36">
            <v>52785436.210000001</v>
          </cell>
        </row>
        <row r="37">
          <cell r="I37" t="str">
            <v xml:space="preserve">   Reserva de capital.........................................................................................................</v>
          </cell>
          <cell r="J37">
            <v>1005567.04</v>
          </cell>
          <cell r="L37">
            <v>1005567.04</v>
          </cell>
          <cell r="M37">
            <v>85582363.210000008</v>
          </cell>
        </row>
        <row r="38">
          <cell r="I38" t="str">
            <v xml:space="preserve">   Reservas de lucros.......................................................................................................</v>
          </cell>
          <cell r="J38">
            <v>35300995.509999998</v>
          </cell>
          <cell r="L38">
            <v>27291489.920000002</v>
          </cell>
        </row>
        <row r="39">
          <cell r="I39" t="str">
            <v xml:space="preserve">   Resultados acumulados............................................................................................</v>
          </cell>
          <cell r="J39">
            <v>1009584040.42</v>
          </cell>
          <cell r="L39">
            <v>857403434.23999989</v>
          </cell>
        </row>
        <row r="40">
          <cell r="J40">
            <v>1395890602.97</v>
          </cell>
          <cell r="L40">
            <v>1235700491.1999998</v>
          </cell>
          <cell r="M40">
            <v>308156967.55000001</v>
          </cell>
        </row>
        <row r="43">
          <cell r="I43" t="str">
            <v>TOTAL DO PASSIVO.........................................................................</v>
          </cell>
          <cell r="J43">
            <v>1478795200.6400001</v>
          </cell>
          <cell r="L43">
            <v>1313863495.5199997</v>
          </cell>
        </row>
        <row r="46">
          <cell r="I46" t="str">
            <v xml:space="preserve">                                                                   _______________________________</v>
          </cell>
        </row>
        <row r="47">
          <cell r="I47" t="str">
            <v>MARCO ANTONIO MATHIAS</v>
          </cell>
        </row>
        <row r="48">
          <cell r="I48" t="str">
            <v>Contador</v>
          </cell>
        </row>
        <row r="49">
          <cell r="I49" t="str">
            <v>TC - CRC nº. PR-025747/O-0</v>
          </cell>
        </row>
        <row r="54">
          <cell r="T54" t="str">
            <v>cadastr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>
        <row r="14">
          <cell r="M14">
            <v>7340.03</v>
          </cell>
        </row>
      </sheetData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08 - Pagto Aluguel Ribeira 4TR1"/>
      <sheetName val="08_-_Pagto_Aluguel_Ribeira_4TR1"/>
    </sheetNames>
    <definedNames>
      <definedName name="Auto_Abrir.Auto_Abrir"/>
    </definedNames>
    <sheetDataSet>
      <sheetData sheetId="0" refreshError="1"/>
      <sheetData sheetId="1" refreshError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  <sheetName val="Plan1"/>
      <sheetName val="Plan2"/>
      <sheetName val="LOGÍSTICA"/>
      <sheetName val="- Consolidado JSLSA Sem GTF"/>
      <sheetName val="Lista"/>
      <sheetName val="-_Consolidado_JSLSA_Sem_GTF"/>
    </sheetNames>
    <sheetDataSet>
      <sheetData sheetId="0"/>
      <sheetData sheetId="1"/>
      <sheetData sheetId="2"/>
      <sheetData sheetId="3">
        <row r="225">
          <cell r="F225" t="str">
            <v>Janeiro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  <sheetName val="- Consolidado Movida Com GTF"/>
      <sheetName val="-_Consolidado_Movida_Com_GTF"/>
    </sheetNames>
    <sheetDataSet>
      <sheetData sheetId="0"/>
      <sheetData sheetId="1"/>
      <sheetData sheetId="2"/>
      <sheetData sheetId="3">
        <row r="9">
          <cell r="A9">
            <v>0</v>
          </cell>
        </row>
      </sheetData>
      <sheetData sheetId="4"/>
      <sheetData sheetId="5" refreshError="1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Image"/>
      <sheetName val="Tags"/>
      <sheetName val="CUS_Image"/>
      <sheetName val="CUS_Image1"/>
      <sheetName val="CUS_Image2"/>
      <sheetName val="CUS_Image3"/>
    </sheetNames>
    <sheetDataSet>
      <sheetData sheetId="0" refreshError="1"/>
      <sheetData sheetId="1" refreshError="1">
        <row r="3">
          <cell r="P3">
            <v>557.19999999999993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742</v>
          </cell>
          <cell r="Z3">
            <v>892.8</v>
          </cell>
          <cell r="AA3">
            <v>38.91825</v>
          </cell>
          <cell r="AB3">
            <v>615.38699999999994</v>
          </cell>
          <cell r="AC3">
            <v>31.421250000000004</v>
          </cell>
          <cell r="AD3">
            <v>0</v>
          </cell>
          <cell r="AE3">
            <v>947.7</v>
          </cell>
          <cell r="AF3">
            <v>178.2</v>
          </cell>
          <cell r="AG3">
            <v>251.40000000000003</v>
          </cell>
          <cell r="AH3">
            <v>249.59999999999997</v>
          </cell>
          <cell r="AI3">
            <v>213.7</v>
          </cell>
          <cell r="AJ3">
            <v>1087</v>
          </cell>
          <cell r="AK3">
            <v>219.40000000000003</v>
          </cell>
          <cell r="AL3">
            <v>265.29999999999995</v>
          </cell>
          <cell r="AM3">
            <v>237.70000000000002</v>
          </cell>
          <cell r="AN3">
            <v>225.2</v>
          </cell>
          <cell r="AO3">
            <v>1726.0700000000002</v>
          </cell>
          <cell r="AP3">
            <v>236.9</v>
          </cell>
          <cell r="AQ3">
            <v>298.89999999999998</v>
          </cell>
          <cell r="AR3">
            <v>301.5</v>
          </cell>
          <cell r="AS3">
            <v>249.59999999999997</v>
          </cell>
          <cell r="AT3">
            <v>2112.1</v>
          </cell>
          <cell r="AU3">
            <v>268.58</v>
          </cell>
          <cell r="AV3">
            <v>417.72000000000008</v>
          </cell>
          <cell r="AW3">
            <v>576.53</v>
          </cell>
          <cell r="AX3">
            <v>463.33800000000002</v>
          </cell>
          <cell r="AY3">
            <v>2505.1000000000004</v>
          </cell>
          <cell r="BH3">
            <v>0</v>
          </cell>
          <cell r="BM3">
            <v>0</v>
          </cell>
          <cell r="BR3">
            <v>0</v>
          </cell>
        </row>
        <row r="4">
          <cell r="P4">
            <v>-412.70000000000005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-540.29999999999995</v>
          </cell>
          <cell r="Z4">
            <v>-615.20000000000005</v>
          </cell>
          <cell r="AA4">
            <v>-36.301384030363302</v>
          </cell>
          <cell r="AB4">
            <v>-398.94902364714517</v>
          </cell>
          <cell r="AC4">
            <v>-35.318138202725784</v>
          </cell>
          <cell r="AD4">
            <v>0</v>
          </cell>
          <cell r="AE4">
            <v>-613.99999999999989</v>
          </cell>
          <cell r="AF4">
            <v>-141.29999999999998</v>
          </cell>
          <cell r="AG4">
            <v>-162.47999999999999</v>
          </cell>
          <cell r="AH4">
            <v>-163.4</v>
          </cell>
          <cell r="AI4">
            <v>-148.1</v>
          </cell>
          <cell r="AJ4">
            <v>-668.4</v>
          </cell>
          <cell r="AK4">
            <v>-144.9</v>
          </cell>
          <cell r="AL4">
            <v>-158.09999999999997</v>
          </cell>
          <cell r="AM4">
            <v>-150.6</v>
          </cell>
          <cell r="AN4">
            <v>-160.5</v>
          </cell>
          <cell r="AO4">
            <v>-1106.8900000000001</v>
          </cell>
          <cell r="AP4">
            <v>-167.60000000000002</v>
          </cell>
          <cell r="AQ4">
            <v>-177.5</v>
          </cell>
          <cell r="AR4">
            <v>-167.59999999999997</v>
          </cell>
          <cell r="AS4">
            <v>-155.69999999999996</v>
          </cell>
          <cell r="AT4">
            <v>-1323.5000000000002</v>
          </cell>
          <cell r="AU4">
            <v>-197.82</v>
          </cell>
          <cell r="AV4">
            <v>-229.38</v>
          </cell>
          <cell r="AW4">
            <v>-348.05</v>
          </cell>
          <cell r="AX4">
            <v>-331.68838281000001</v>
          </cell>
          <cell r="AY4">
            <v>-1455.8999999999999</v>
          </cell>
          <cell r="BH4">
            <v>0</v>
          </cell>
          <cell r="BM4">
            <v>0</v>
          </cell>
          <cell r="BR4">
            <v>0</v>
          </cell>
        </row>
        <row r="6">
          <cell r="P6">
            <v>-8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87.3</v>
          </cell>
          <cell r="Z6">
            <v>-88</v>
          </cell>
          <cell r="AA6">
            <v>-3.2070904218749994</v>
          </cell>
          <cell r="AB6">
            <v>-31</v>
          </cell>
          <cell r="AC6">
            <v>-3.2792499563671869</v>
          </cell>
          <cell r="AD6">
            <v>0</v>
          </cell>
          <cell r="AE6">
            <v>-93.3</v>
          </cell>
          <cell r="AF6">
            <v>-21</v>
          </cell>
          <cell r="AG6">
            <v>-21.400000000000002</v>
          </cell>
          <cell r="AH6">
            <v>-21.5</v>
          </cell>
          <cell r="AI6">
            <v>-24</v>
          </cell>
          <cell r="AJ6">
            <v>-95.100000000000009</v>
          </cell>
          <cell r="AK6">
            <v>-23.6</v>
          </cell>
          <cell r="AL6">
            <v>-23.6</v>
          </cell>
          <cell r="AM6">
            <v>-17</v>
          </cell>
          <cell r="AN6">
            <v>-29.1</v>
          </cell>
          <cell r="AO6">
            <v>-125.15</v>
          </cell>
          <cell r="AP6">
            <v>-20</v>
          </cell>
          <cell r="AQ6">
            <v>-26.299999999999997</v>
          </cell>
          <cell r="AR6">
            <v>-24</v>
          </cell>
          <cell r="AS6">
            <v>-24.799999999999997</v>
          </cell>
          <cell r="AT6">
            <v>-85.7</v>
          </cell>
          <cell r="AU6">
            <v>-17.240000000000002</v>
          </cell>
          <cell r="AV6">
            <v>-26.240000000000002</v>
          </cell>
          <cell r="AW6">
            <v>-34.5</v>
          </cell>
          <cell r="AX6">
            <v>-47.238000000000007</v>
          </cell>
          <cell r="AY6">
            <v>-115.2</v>
          </cell>
          <cell r="BH6">
            <v>0</v>
          </cell>
          <cell r="BM6">
            <v>0</v>
          </cell>
          <cell r="BR6">
            <v>0</v>
          </cell>
        </row>
        <row r="7">
          <cell r="P7">
            <v>39.1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7.3000000000000007</v>
          </cell>
          <cell r="Z7">
            <v>4.399999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53.2</v>
          </cell>
          <cell r="AF7">
            <v>-0.60000000000000009</v>
          </cell>
          <cell r="AG7">
            <v>0.59999999999999987</v>
          </cell>
          <cell r="AH7">
            <v>0.9</v>
          </cell>
          <cell r="AI7">
            <v>3.5</v>
          </cell>
          <cell r="AJ7">
            <v>6.6000000000000014</v>
          </cell>
          <cell r="AK7">
            <v>0</v>
          </cell>
          <cell r="AL7">
            <v>-9.1000000000000014</v>
          </cell>
          <cell r="AM7">
            <v>-5.2</v>
          </cell>
          <cell r="AN7">
            <v>67.300000000000011</v>
          </cell>
          <cell r="AO7">
            <v>-46.28</v>
          </cell>
          <cell r="AP7">
            <v>0.10000000000000009</v>
          </cell>
          <cell r="AQ7">
            <v>3.7</v>
          </cell>
          <cell r="AR7">
            <v>0</v>
          </cell>
          <cell r="AS7">
            <v>3.0000000000000004</v>
          </cell>
          <cell r="AT7">
            <v>-19.5</v>
          </cell>
          <cell r="AU7">
            <v>-1.37</v>
          </cell>
          <cell r="AV7">
            <v>10.939999999999998</v>
          </cell>
          <cell r="AW7">
            <v>-54.459999999999994</v>
          </cell>
          <cell r="AX7">
            <v>-1.640337740000017</v>
          </cell>
          <cell r="AY7">
            <v>-20.299999999999997</v>
          </cell>
          <cell r="BH7">
            <v>0</v>
          </cell>
          <cell r="BM7">
            <v>0</v>
          </cell>
          <cell r="BR7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BH9">
            <v>0</v>
          </cell>
          <cell r="BM9">
            <v>0</v>
          </cell>
          <cell r="BR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BH10">
            <v>0</v>
          </cell>
          <cell r="BM10">
            <v>0</v>
          </cell>
          <cell r="BR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BH11">
            <v>0</v>
          </cell>
          <cell r="BM11">
            <v>0</v>
          </cell>
          <cell r="BR11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BH13">
            <v>0</v>
          </cell>
          <cell r="BM13">
            <v>0</v>
          </cell>
          <cell r="BR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BH14">
            <v>0</v>
          </cell>
          <cell r="BM14">
            <v>0</v>
          </cell>
          <cell r="BR14">
            <v>0</v>
          </cell>
        </row>
        <row r="15">
          <cell r="P15">
            <v>-39.4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4.7</v>
          </cell>
          <cell r="Z15">
            <v>-5.0000000000000009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-16</v>
          </cell>
          <cell r="AF15">
            <v>13.1</v>
          </cell>
          <cell r="AG15">
            <v>-13.2</v>
          </cell>
          <cell r="AH15">
            <v>-3.6</v>
          </cell>
          <cell r="AI15">
            <v>-1.4</v>
          </cell>
          <cell r="AJ15">
            <v>-14.9</v>
          </cell>
          <cell r="AK15">
            <v>4.5999999999999996</v>
          </cell>
          <cell r="AL15">
            <v>5.5</v>
          </cell>
          <cell r="AM15">
            <v>3.9</v>
          </cell>
          <cell r="AN15">
            <v>-15.600000000000001</v>
          </cell>
          <cell r="AO15">
            <v>-3.7</v>
          </cell>
          <cell r="AP15">
            <v>3.6</v>
          </cell>
          <cell r="AQ15">
            <v>-17.8</v>
          </cell>
          <cell r="AR15">
            <v>-6.2000000000000011</v>
          </cell>
          <cell r="AS15">
            <v>5.5</v>
          </cell>
          <cell r="AT15">
            <v>-1.1000000000000001</v>
          </cell>
          <cell r="AU15">
            <v>0.8</v>
          </cell>
          <cell r="AV15">
            <v>0</v>
          </cell>
          <cell r="AW15">
            <v>-6.2</v>
          </cell>
          <cell r="AX15">
            <v>1.8</v>
          </cell>
          <cell r="AY15">
            <v>3.9000000000000004</v>
          </cell>
          <cell r="BH15">
            <v>0</v>
          </cell>
          <cell r="BM15">
            <v>0</v>
          </cell>
          <cell r="BR15">
            <v>0</v>
          </cell>
        </row>
        <row r="16">
          <cell r="P16">
            <v>-169.2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>
            <v>-123.7</v>
          </cell>
          <cell r="Z16">
            <v>-190.5</v>
          </cell>
          <cell r="AA16">
            <v>-7</v>
          </cell>
          <cell r="AB16">
            <v>-194.02456651852543</v>
          </cell>
          <cell r="AC16">
            <v>3</v>
          </cell>
          <cell r="AD16">
            <v>0</v>
          </cell>
          <cell r="AE16">
            <v>-142.79999999999998</v>
          </cell>
          <cell r="AF16">
            <v>-57.900000000000006</v>
          </cell>
          <cell r="AG16">
            <v>-42.8</v>
          </cell>
          <cell r="AH16">
            <v>-46.7</v>
          </cell>
          <cell r="AI16">
            <v>-42.7</v>
          </cell>
          <cell r="AJ16">
            <v>-105.3</v>
          </cell>
          <cell r="AK16">
            <v>-44.699999999999996</v>
          </cell>
          <cell r="AL16">
            <v>-21.400000000000002</v>
          </cell>
          <cell r="AM16">
            <v>-43.800000000000004</v>
          </cell>
          <cell r="AN16">
            <v>-33</v>
          </cell>
          <cell r="AO16">
            <v>-337.42999999999995</v>
          </cell>
          <cell r="AP16">
            <v>-33.799999999999997</v>
          </cell>
          <cell r="AQ16">
            <v>-28.6</v>
          </cell>
          <cell r="AR16">
            <v>-43.800000000000004</v>
          </cell>
          <cell r="AS16">
            <v>0.89999999999999947</v>
          </cell>
          <cell r="AT16">
            <v>-415.3</v>
          </cell>
          <cell r="AU16">
            <v>-27.77</v>
          </cell>
          <cell r="AV16">
            <v>-80.97</v>
          </cell>
          <cell r="AW16">
            <v>-104.72</v>
          </cell>
          <cell r="AX16">
            <v>-123.88800000000001</v>
          </cell>
          <cell r="AY16">
            <v>-692.6</v>
          </cell>
          <cell r="BH16" t="str">
            <v>-</v>
          </cell>
          <cell r="BM16" t="e">
            <v>#NAME?</v>
          </cell>
          <cell r="BR16" t="e">
            <v>#NAME?</v>
          </cell>
        </row>
        <row r="18">
          <cell r="P18">
            <v>12.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-0.6</v>
          </cell>
          <cell r="Z18">
            <v>6.2</v>
          </cell>
          <cell r="AA18">
            <v>0</v>
          </cell>
          <cell r="AB18">
            <v>2.0607816397609575</v>
          </cell>
          <cell r="AC18">
            <v>0</v>
          </cell>
          <cell r="AD18">
            <v>0</v>
          </cell>
          <cell r="AE18">
            <v>15.8</v>
          </cell>
          <cell r="AF18">
            <v>-0.1</v>
          </cell>
          <cell r="AG18">
            <v>-0.5</v>
          </cell>
          <cell r="AH18">
            <v>8.5</v>
          </cell>
          <cell r="AI18">
            <v>-1.7</v>
          </cell>
          <cell r="AJ18">
            <v>-38.599999999999994</v>
          </cell>
          <cell r="AK18">
            <v>-4.3</v>
          </cell>
          <cell r="AL18">
            <v>-13.7</v>
          </cell>
          <cell r="AM18">
            <v>37.1</v>
          </cell>
          <cell r="AN18">
            <v>-3.1999999999999997</v>
          </cell>
          <cell r="AO18">
            <v>-30.87</v>
          </cell>
          <cell r="AP18">
            <v>-4.3</v>
          </cell>
          <cell r="AQ18">
            <v>-17.8</v>
          </cell>
          <cell r="AR18">
            <v>-16</v>
          </cell>
          <cell r="AS18">
            <v>-0.60000000000000009</v>
          </cell>
          <cell r="AT18">
            <v>-49.4</v>
          </cell>
          <cell r="AU18">
            <v>-7.4</v>
          </cell>
          <cell r="AV18">
            <v>-16.349999999999998</v>
          </cell>
          <cell r="AW18">
            <v>-36.230000000000004</v>
          </cell>
          <cell r="AX18">
            <v>29.483000000000001</v>
          </cell>
          <cell r="AY18">
            <v>-16.5</v>
          </cell>
          <cell r="BH18">
            <v>0</v>
          </cell>
          <cell r="BM18">
            <v>0</v>
          </cell>
          <cell r="BR18">
            <v>0</v>
          </cell>
        </row>
        <row r="20">
          <cell r="P20">
            <v>1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-0.79999999999999993</v>
          </cell>
          <cell r="BH20">
            <v>0</v>
          </cell>
          <cell r="BM20">
            <v>0</v>
          </cell>
          <cell r="BR20">
            <v>0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BH21">
            <v>0</v>
          </cell>
          <cell r="BM21">
            <v>0</v>
          </cell>
          <cell r="BR21">
            <v>0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H23">
            <v>0</v>
          </cell>
          <cell r="BM23">
            <v>0</v>
          </cell>
          <cell r="BR23">
            <v>0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-36.799999999999997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36.799999999999997</v>
          </cell>
          <cell r="AK26">
            <v>0</v>
          </cell>
          <cell r="AL26">
            <v>0</v>
          </cell>
          <cell r="AM26">
            <v>0</v>
          </cell>
          <cell r="AN26">
            <v>-36.799999999999997</v>
          </cell>
          <cell r="AO26">
            <v>-20.3</v>
          </cell>
          <cell r="AP26">
            <v>-36.799999999999997</v>
          </cell>
          <cell r="AQ26">
            <v>0</v>
          </cell>
          <cell r="AR26">
            <v>0</v>
          </cell>
          <cell r="AS26">
            <v>0</v>
          </cell>
          <cell r="AT26">
            <v>-15</v>
          </cell>
          <cell r="AU26">
            <v>-20</v>
          </cell>
          <cell r="AV26">
            <v>0</v>
          </cell>
          <cell r="AW26">
            <v>0</v>
          </cell>
          <cell r="AX26">
            <v>0</v>
          </cell>
          <cell r="AY26">
            <v>-51.2</v>
          </cell>
          <cell r="BH26">
            <v>0</v>
          </cell>
          <cell r="BM26">
            <v>0</v>
          </cell>
          <cell r="BR26">
            <v>0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BH27">
            <v>0</v>
          </cell>
          <cell r="BM27">
            <v>0</v>
          </cell>
          <cell r="BR27">
            <v>0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BH28">
            <v>0</v>
          </cell>
          <cell r="BM28">
            <v>0</v>
          </cell>
          <cell r="BR28">
            <v>0</v>
          </cell>
        </row>
        <row r="30">
          <cell r="P30">
            <v>-3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88.8</v>
          </cell>
          <cell r="Z30">
            <v>-76.900000000000006</v>
          </cell>
          <cell r="AA30">
            <v>-3.3139934359374998</v>
          </cell>
          <cell r="AB30">
            <v>-84.020724035432991</v>
          </cell>
          <cell r="AC30">
            <v>-3.3885582882460934</v>
          </cell>
          <cell r="AD30">
            <v>0</v>
          </cell>
          <cell r="AE30">
            <v>-57.499999999999993</v>
          </cell>
          <cell r="AF30">
            <v>-17.200000000000003</v>
          </cell>
          <cell r="AG30">
            <v>-17.400000000000002</v>
          </cell>
          <cell r="AH30">
            <v>-22.799999999999997</v>
          </cell>
          <cell r="AI30">
            <v>-19.300000000000004</v>
          </cell>
          <cell r="AJ30">
            <v>-127.80000000000001</v>
          </cell>
          <cell r="AK30">
            <v>-17</v>
          </cell>
          <cell r="AL30">
            <v>-36.1</v>
          </cell>
          <cell r="AM30">
            <v>-24.6</v>
          </cell>
          <cell r="AN30">
            <v>22.300000000000008</v>
          </cell>
          <cell r="AO30">
            <v>-239.2</v>
          </cell>
          <cell r="AP30">
            <v>-19.899999999999999</v>
          </cell>
          <cell r="AQ30">
            <v>-41.7</v>
          </cell>
          <cell r="AR30">
            <v>-27.800000000000004</v>
          </cell>
          <cell r="AS30">
            <v>-38.200000000000003</v>
          </cell>
          <cell r="AT30">
            <v>-188.6</v>
          </cell>
          <cell r="AU30">
            <v>-26.7</v>
          </cell>
          <cell r="AV30">
            <v>-2.1979999999999844</v>
          </cell>
          <cell r="AW30">
            <v>-105.1</v>
          </cell>
          <cell r="AX30">
            <v>-88.17072858469507</v>
          </cell>
          <cell r="AY30">
            <v>-167.10000000000002</v>
          </cell>
          <cell r="BH30">
            <v>0</v>
          </cell>
          <cell r="BM30">
            <v>0</v>
          </cell>
          <cell r="BR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H31">
            <v>0</v>
          </cell>
          <cell r="BM31">
            <v>0</v>
          </cell>
          <cell r="BR31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BH37">
            <v>0</v>
          </cell>
          <cell r="BM37">
            <v>0</v>
          </cell>
          <cell r="BR37">
            <v>0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BH39">
            <v>0</v>
          </cell>
          <cell r="BM39">
            <v>0</v>
          </cell>
          <cell r="BR39">
            <v>0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BH41">
            <v>0</v>
          </cell>
          <cell r="BM41">
            <v>0</v>
          </cell>
          <cell r="BR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H42">
            <v>0</v>
          </cell>
          <cell r="BM42">
            <v>0</v>
          </cell>
          <cell r="BR42">
            <v>0</v>
          </cell>
        </row>
        <row r="45"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H45">
            <v>0</v>
          </cell>
          <cell r="BM45">
            <v>0</v>
          </cell>
          <cell r="BR45">
            <v>0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BH46">
            <v>0</v>
          </cell>
          <cell r="BM46">
            <v>0</v>
          </cell>
          <cell r="BR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BH47">
            <v>0</v>
          </cell>
          <cell r="BM47">
            <v>0</v>
          </cell>
          <cell r="BR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H48">
            <v>0</v>
          </cell>
          <cell r="BM48">
            <v>0</v>
          </cell>
          <cell r="BR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H49">
            <v>0</v>
          </cell>
          <cell r="BM49">
            <v>0</v>
          </cell>
          <cell r="BR49">
            <v>0</v>
          </cell>
        </row>
        <row r="50"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BH50">
            <v>0</v>
          </cell>
          <cell r="BM50">
            <v>0</v>
          </cell>
          <cell r="BR50">
            <v>0</v>
          </cell>
        </row>
        <row r="51"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BH51">
            <v>0</v>
          </cell>
          <cell r="BM51">
            <v>0</v>
          </cell>
          <cell r="BR51">
            <v>0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BH52">
            <v>0</v>
          </cell>
          <cell r="BM52">
            <v>0</v>
          </cell>
          <cell r="BR52">
            <v>0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H53">
            <v>0</v>
          </cell>
          <cell r="BM53">
            <v>0</v>
          </cell>
          <cell r="BR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H54">
            <v>0</v>
          </cell>
          <cell r="BM54">
            <v>0</v>
          </cell>
          <cell r="BR54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BH56">
            <v>0</v>
          </cell>
          <cell r="BM56">
            <v>0</v>
          </cell>
          <cell r="BR56">
            <v>0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BH57">
            <v>0</v>
          </cell>
          <cell r="BM57">
            <v>0</v>
          </cell>
          <cell r="BR57">
            <v>0</v>
          </cell>
        </row>
        <row r="60"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H60">
            <v>0</v>
          </cell>
          <cell r="BM60">
            <v>0</v>
          </cell>
          <cell r="BR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H61">
            <v>0</v>
          </cell>
          <cell r="BM61">
            <v>0</v>
          </cell>
          <cell r="BR61">
            <v>0</v>
          </cell>
        </row>
        <row r="62"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H62">
            <v>0</v>
          </cell>
          <cell r="BM62">
            <v>0</v>
          </cell>
          <cell r="BR62">
            <v>0</v>
          </cell>
        </row>
        <row r="109">
          <cell r="P109">
            <v>441.2</v>
          </cell>
          <cell r="Q109">
            <v>441.2</v>
          </cell>
          <cell r="R109">
            <v>441.2</v>
          </cell>
          <cell r="S109">
            <v>441.2</v>
          </cell>
          <cell r="T109">
            <v>441.2</v>
          </cell>
          <cell r="U109">
            <v>441.2</v>
          </cell>
          <cell r="Z109">
            <v>441.2</v>
          </cell>
          <cell r="AA109">
            <v>441.2</v>
          </cell>
          <cell r="AB109">
            <v>441.2</v>
          </cell>
          <cell r="AC109">
            <v>441.2</v>
          </cell>
          <cell r="AD109">
            <v>441.2</v>
          </cell>
          <cell r="AE109">
            <v>441.2</v>
          </cell>
          <cell r="AF109">
            <v>441.2</v>
          </cell>
          <cell r="AG109">
            <v>441.2</v>
          </cell>
          <cell r="AH109">
            <v>441.2</v>
          </cell>
          <cell r="AI109">
            <v>441.2</v>
          </cell>
          <cell r="AJ109">
            <v>441.2</v>
          </cell>
          <cell r="AK109">
            <v>441.2</v>
          </cell>
          <cell r="AL109">
            <v>565</v>
          </cell>
          <cell r="AM109">
            <v>573</v>
          </cell>
          <cell r="AN109">
            <v>573</v>
          </cell>
          <cell r="AO109">
            <v>573</v>
          </cell>
          <cell r="AP109">
            <v>576.07268199999999</v>
          </cell>
          <cell r="AQ109">
            <v>576.07268199999999</v>
          </cell>
          <cell r="AR109">
            <v>576.07268199999999</v>
          </cell>
          <cell r="AS109">
            <v>576.07268199999999</v>
          </cell>
          <cell r="AT109">
            <v>576.07268199999999</v>
          </cell>
          <cell r="AU109">
            <v>576.07268199999999</v>
          </cell>
          <cell r="AV109">
            <v>576.83540000000005</v>
          </cell>
          <cell r="AW109">
            <v>576.83540000000005</v>
          </cell>
          <cell r="AX109">
            <v>576.83540000000005</v>
          </cell>
          <cell r="AY109">
            <v>576.83540000000005</v>
          </cell>
          <cell r="BH109">
            <v>576.07268199999999</v>
          </cell>
          <cell r="BM109">
            <v>576.07268199999999</v>
          </cell>
          <cell r="BR109">
            <v>576.07268199999999</v>
          </cell>
        </row>
        <row r="110">
          <cell r="P110">
            <v>324.8302499999999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324.83024999999998</v>
          </cell>
          <cell r="Z110">
            <v>361.97170999999997</v>
          </cell>
          <cell r="AA110">
            <v>331.17640999999998</v>
          </cell>
          <cell r="AB110">
            <v>331.17640999999998</v>
          </cell>
          <cell r="AC110">
            <v>331.17640999999998</v>
          </cell>
          <cell r="AD110">
            <v>422.02</v>
          </cell>
          <cell r="AE110">
            <v>422.02</v>
          </cell>
          <cell r="AF110">
            <v>441.2</v>
          </cell>
          <cell r="AG110">
            <v>441.2</v>
          </cell>
          <cell r="AH110">
            <v>441.2</v>
          </cell>
          <cell r="AI110">
            <v>441.2</v>
          </cell>
          <cell r="AJ110">
            <v>441.2</v>
          </cell>
          <cell r="AK110">
            <v>441.2</v>
          </cell>
          <cell r="AL110">
            <v>565</v>
          </cell>
          <cell r="AM110">
            <v>573</v>
          </cell>
          <cell r="AN110">
            <v>573</v>
          </cell>
          <cell r="AO110">
            <v>573</v>
          </cell>
          <cell r="AP110">
            <v>576.07268199999999</v>
          </cell>
          <cell r="AQ110">
            <v>576.07268199999999</v>
          </cell>
          <cell r="AR110">
            <v>576.07268199999999</v>
          </cell>
          <cell r="AS110">
            <v>576.07268199999999</v>
          </cell>
          <cell r="AT110">
            <v>576.07268199999999</v>
          </cell>
          <cell r="AU110">
            <v>576.07268199999999</v>
          </cell>
          <cell r="AV110">
            <v>576.83540000000005</v>
          </cell>
          <cell r="AW110">
            <v>576.83540000000005</v>
          </cell>
          <cell r="AX110">
            <v>576.83540000000005</v>
          </cell>
          <cell r="AY110">
            <v>576.83540000000005</v>
          </cell>
          <cell r="BH110">
            <v>576.07268199999999</v>
          </cell>
          <cell r="BM110">
            <v>576.07268199999999</v>
          </cell>
          <cell r="BR110">
            <v>576.07268199999999</v>
          </cell>
        </row>
        <row r="111">
          <cell r="P111">
            <v>324.83024999999998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324.83024999999998</v>
          </cell>
          <cell r="Z111">
            <v>361.97170999999997</v>
          </cell>
          <cell r="AA111">
            <v>331.17640999999998</v>
          </cell>
          <cell r="AB111">
            <v>331.17640999999998</v>
          </cell>
          <cell r="AC111">
            <v>331.17640999999998</v>
          </cell>
          <cell r="AD111">
            <v>422.02</v>
          </cell>
          <cell r="AE111">
            <v>422.02</v>
          </cell>
          <cell r="AF111">
            <v>441.2</v>
          </cell>
          <cell r="AG111">
            <v>441.2</v>
          </cell>
          <cell r="AH111">
            <v>441.2</v>
          </cell>
          <cell r="AI111">
            <v>441.2</v>
          </cell>
          <cell r="AJ111">
            <v>441.2</v>
          </cell>
          <cell r="AK111">
            <v>441.2</v>
          </cell>
          <cell r="AL111">
            <v>565</v>
          </cell>
          <cell r="AM111">
            <v>573</v>
          </cell>
          <cell r="AN111">
            <v>573</v>
          </cell>
          <cell r="AO111">
            <v>573</v>
          </cell>
          <cell r="AP111">
            <v>576.07268199999999</v>
          </cell>
          <cell r="AQ111">
            <v>576.07268199999999</v>
          </cell>
          <cell r="AR111">
            <v>576.07268199999999</v>
          </cell>
          <cell r="AS111">
            <v>576.07268199999999</v>
          </cell>
          <cell r="AT111">
            <v>576.07268199999999</v>
          </cell>
          <cell r="AU111">
            <v>576.07268199999999</v>
          </cell>
          <cell r="AV111">
            <v>576.83540000000005</v>
          </cell>
          <cell r="AW111">
            <v>576.83540000000005</v>
          </cell>
          <cell r="AX111">
            <v>576.83540000000005</v>
          </cell>
          <cell r="AY111">
            <v>576.83540000000005</v>
          </cell>
          <cell r="BH111">
            <v>576.07268199999999</v>
          </cell>
          <cell r="BM111">
            <v>576.07268199999999</v>
          </cell>
          <cell r="BR111">
            <v>576.07268199999999</v>
          </cell>
        </row>
        <row r="112">
          <cell r="P112">
            <v>0.58510560515838661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.76735538017336447</v>
          </cell>
          <cell r="Z112">
            <v>1.9836909354048693</v>
          </cell>
          <cell r="AA112">
            <v>0</v>
          </cell>
          <cell r="AB112">
            <v>0</v>
          </cell>
          <cell r="AC112">
            <v>0</v>
          </cell>
          <cell r="AD112">
            <v>-6.7484953319747882</v>
          </cell>
          <cell r="AE112">
            <v>-6.7484953319747882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-2.11778832449479E-2</v>
          </cell>
          <cell r="AP112">
            <v>0</v>
          </cell>
          <cell r="AQ112">
            <v>0</v>
          </cell>
          <cell r="AR112">
            <v>0</v>
          </cell>
          <cell r="AS112">
            <v>-2.11778832449479E-2</v>
          </cell>
          <cell r="AT112">
            <v>-2.11778832449479E-2</v>
          </cell>
          <cell r="AU112">
            <v>0</v>
          </cell>
          <cell r="AV112">
            <v>0</v>
          </cell>
          <cell r="AW112">
            <v>0</v>
          </cell>
          <cell r="AX112">
            <v>0.16382489701568242</v>
          </cell>
          <cell r="AY112">
            <v>0.16382489701568242</v>
          </cell>
          <cell r="BH112">
            <v>0</v>
          </cell>
          <cell r="BM112">
            <v>0</v>
          </cell>
          <cell r="BR112">
            <v>0</v>
          </cell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H113">
            <v>0</v>
          </cell>
          <cell r="BM113">
            <v>0</v>
          </cell>
          <cell r="BR113">
            <v>0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H114">
            <v>0</v>
          </cell>
          <cell r="BM114">
            <v>0</v>
          </cell>
          <cell r="BR114">
            <v>0</v>
          </cell>
        </row>
        <row r="117"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BH117">
            <v>1</v>
          </cell>
          <cell r="BM117">
            <v>1</v>
          </cell>
          <cell r="BR117">
            <v>1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P144">
            <v>645.5</v>
          </cell>
          <cell r="AQ144">
            <v>656.3</v>
          </cell>
          <cell r="AR144">
            <v>953.3</v>
          </cell>
          <cell r="AS144">
            <v>1006.1999999999999</v>
          </cell>
          <cell r="AU144">
            <v>1076</v>
          </cell>
          <cell r="AV144">
            <v>1609.3</v>
          </cell>
          <cell r="AW144">
            <v>2058.5</v>
          </cell>
          <cell r="AX144">
            <v>1739.1000000000001</v>
          </cell>
          <cell r="BH144">
            <v>0</v>
          </cell>
          <cell r="BM144">
            <v>0</v>
          </cell>
          <cell r="BR144">
            <v>0</v>
          </cell>
        </row>
        <row r="145">
          <cell r="P145">
            <v>53.5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72.900000000000006</v>
          </cell>
          <cell r="Z145">
            <v>66</v>
          </cell>
          <cell r="AE145">
            <v>58.6</v>
          </cell>
          <cell r="AJ145">
            <v>68.400000000000006</v>
          </cell>
          <cell r="AK145">
            <v>80.2</v>
          </cell>
          <cell r="AL145">
            <v>86.399000000000001</v>
          </cell>
          <cell r="AM145">
            <v>89.5</v>
          </cell>
          <cell r="AN145">
            <v>58.6</v>
          </cell>
          <cell r="AO145">
            <v>111.3</v>
          </cell>
          <cell r="AP145">
            <v>76.5</v>
          </cell>
          <cell r="AQ145">
            <v>84</v>
          </cell>
          <cell r="AR145">
            <v>86.6</v>
          </cell>
          <cell r="AS145">
            <v>68.400000000000006</v>
          </cell>
          <cell r="AT145">
            <v>155.30000000000001</v>
          </cell>
          <cell r="AU145">
            <v>79.3</v>
          </cell>
          <cell r="AV145">
            <v>136.1</v>
          </cell>
          <cell r="AW145">
            <v>146.69999999999999</v>
          </cell>
          <cell r="AX145">
            <v>111.3</v>
          </cell>
          <cell r="AY145">
            <v>154.30000000000001</v>
          </cell>
          <cell r="BH145">
            <v>0</v>
          </cell>
          <cell r="BM145">
            <v>0</v>
          </cell>
          <cell r="BR145">
            <v>0</v>
          </cell>
        </row>
        <row r="146">
          <cell r="P146">
            <v>11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5.3</v>
          </cell>
          <cell r="Z146">
            <v>22.5</v>
          </cell>
          <cell r="AE146">
            <v>23.5</v>
          </cell>
          <cell r="AJ146">
            <v>28.2</v>
          </cell>
          <cell r="AK146">
            <v>23.2</v>
          </cell>
          <cell r="AL146">
            <v>26.297000000000001</v>
          </cell>
          <cell r="AM146">
            <v>25.9</v>
          </cell>
          <cell r="AN146">
            <v>23.5</v>
          </cell>
          <cell r="AO146">
            <v>71</v>
          </cell>
          <cell r="AP146">
            <v>25.9</v>
          </cell>
          <cell r="AQ146">
            <v>26.1</v>
          </cell>
          <cell r="AR146">
            <v>26.1</v>
          </cell>
          <cell r="AS146">
            <v>28.2</v>
          </cell>
          <cell r="AT146">
            <v>62.9</v>
          </cell>
          <cell r="AU146">
            <v>38.299999999999997</v>
          </cell>
          <cell r="AV146">
            <v>56.3</v>
          </cell>
          <cell r="AW146">
            <v>61.4</v>
          </cell>
          <cell r="AX146">
            <v>71</v>
          </cell>
          <cell r="AY146">
            <v>93.7</v>
          </cell>
          <cell r="BH146">
            <v>0</v>
          </cell>
          <cell r="BM146">
            <v>0</v>
          </cell>
          <cell r="BR146">
            <v>0</v>
          </cell>
        </row>
        <row r="147">
          <cell r="P147">
            <v>51.59999999999998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58.7</v>
          </cell>
          <cell r="Z147">
            <v>86.199999999999989</v>
          </cell>
          <cell r="AE147">
            <v>125.8000000000001</v>
          </cell>
          <cell r="AJ147">
            <v>180.39999999999989</v>
          </cell>
          <cell r="AK147">
            <v>89.899999999999977</v>
          </cell>
          <cell r="AL147">
            <v>144.10100000000003</v>
          </cell>
          <cell r="AM147">
            <v>126.1999999999999</v>
          </cell>
          <cell r="AN147">
            <v>125.8000000000001</v>
          </cell>
          <cell r="AO147">
            <v>249.19999999999976</v>
          </cell>
          <cell r="AP147">
            <v>149.89999999999995</v>
          </cell>
          <cell r="AQ147">
            <v>145.60000000000005</v>
          </cell>
          <cell r="AR147">
            <v>111.09999999999997</v>
          </cell>
          <cell r="AS147">
            <v>180.39999999999989</v>
          </cell>
          <cell r="AT147">
            <v>238.40000000000012</v>
          </cell>
          <cell r="AU147">
            <v>184.99999999999989</v>
          </cell>
          <cell r="AV147">
            <v>241.69999999999987</v>
          </cell>
          <cell r="AW147">
            <v>254.59999999999982</v>
          </cell>
          <cell r="AX147">
            <v>249.19999999999976</v>
          </cell>
          <cell r="AY147">
            <v>429.69999999999987</v>
          </cell>
          <cell r="BH147">
            <v>0</v>
          </cell>
          <cell r="BM147">
            <v>0</v>
          </cell>
          <cell r="BR147">
            <v>0</v>
          </cell>
        </row>
        <row r="149"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Z149">
            <v>0</v>
          </cell>
          <cell r="AE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BH149">
            <v>0</v>
          </cell>
          <cell r="BM149">
            <v>0</v>
          </cell>
          <cell r="BR149">
            <v>0</v>
          </cell>
        </row>
        <row r="150"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Z150">
            <v>0</v>
          </cell>
          <cell r="AE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BH150">
            <v>0</v>
          </cell>
          <cell r="BM150">
            <v>0</v>
          </cell>
          <cell r="BR150">
            <v>0</v>
          </cell>
        </row>
        <row r="151">
          <cell r="P151">
            <v>0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BH151" t="e">
            <v>#NAME?</v>
          </cell>
          <cell r="BM151" t="e">
            <v>#NAME?</v>
          </cell>
          <cell r="BR151" t="e">
            <v>#NAME?</v>
          </cell>
        </row>
        <row r="152"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Z152">
            <v>0</v>
          </cell>
          <cell r="AE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BH152">
            <v>0</v>
          </cell>
          <cell r="BM152">
            <v>0</v>
          </cell>
          <cell r="BR152">
            <v>0</v>
          </cell>
        </row>
        <row r="153">
          <cell r="P153">
            <v>930.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962.3</v>
          </cell>
          <cell r="Z153">
            <v>1038.9000000000001</v>
          </cell>
          <cell r="AE153">
            <v>1176.5999999999999</v>
          </cell>
          <cell r="AJ153">
            <v>1372.1</v>
          </cell>
          <cell r="AK153">
            <v>1066.3</v>
          </cell>
          <cell r="AL153">
            <v>1110.1369999999999</v>
          </cell>
          <cell r="AM153">
            <v>1160.1999999999998</v>
          </cell>
          <cell r="AN153">
            <v>1176.5999999999999</v>
          </cell>
          <cell r="AO153">
            <v>6715.6</v>
          </cell>
          <cell r="AP153">
            <v>1224.8</v>
          </cell>
          <cell r="AQ153">
            <v>1225.9000000000001</v>
          </cell>
          <cell r="AR153">
            <v>1271.3999999999996</v>
          </cell>
          <cell r="AS153">
            <v>1372.1</v>
          </cell>
          <cell r="AT153">
            <v>7370.9</v>
          </cell>
          <cell r="AU153">
            <v>1422.3000000000002</v>
          </cell>
          <cell r="AV153">
            <v>6333.8000000000011</v>
          </cell>
          <cell r="AW153">
            <v>6242.8999999999987</v>
          </cell>
          <cell r="AX153">
            <v>6715.6</v>
          </cell>
          <cell r="AY153">
            <v>8445.4000000000015</v>
          </cell>
          <cell r="BH153">
            <v>0</v>
          </cell>
          <cell r="BM153">
            <v>0</v>
          </cell>
          <cell r="BR153">
            <v>0</v>
          </cell>
        </row>
        <row r="155"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Z155">
            <v>0</v>
          </cell>
          <cell r="AE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BH155">
            <v>0</v>
          </cell>
          <cell r="BM155">
            <v>0</v>
          </cell>
          <cell r="BR155">
            <v>0</v>
          </cell>
        </row>
        <row r="156"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Z156">
            <v>0</v>
          </cell>
          <cell r="AE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BH156">
            <v>0</v>
          </cell>
          <cell r="BM156">
            <v>0</v>
          </cell>
          <cell r="BR156">
            <v>0</v>
          </cell>
        </row>
        <row r="157"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Z157">
            <v>0</v>
          </cell>
          <cell r="AE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BH157">
            <v>0</v>
          </cell>
          <cell r="BM157">
            <v>0</v>
          </cell>
          <cell r="BR157">
            <v>0</v>
          </cell>
        </row>
        <row r="158"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Z158">
            <v>0</v>
          </cell>
          <cell r="AE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BH158">
            <v>0</v>
          </cell>
          <cell r="BM158">
            <v>0</v>
          </cell>
          <cell r="BR158">
            <v>0</v>
          </cell>
        </row>
        <row r="162">
          <cell r="P162">
            <v>25.8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56.2</v>
          </cell>
          <cell r="Z162">
            <v>109.9</v>
          </cell>
          <cell r="AE162">
            <v>184.7</v>
          </cell>
          <cell r="AJ162">
            <v>288.39999999999998</v>
          </cell>
          <cell r="AK162">
            <v>89.9</v>
          </cell>
          <cell r="AL162">
            <v>148.73099999999999</v>
          </cell>
          <cell r="AM162">
            <v>176.6</v>
          </cell>
          <cell r="AN162">
            <v>184.7</v>
          </cell>
          <cell r="AO162">
            <v>333.5</v>
          </cell>
          <cell r="AP162">
            <v>164.1</v>
          </cell>
          <cell r="AQ162">
            <v>160</v>
          </cell>
          <cell r="AR162">
            <v>193.1</v>
          </cell>
          <cell r="AS162">
            <v>288.39999999999998</v>
          </cell>
          <cell r="AT162">
            <v>683.9</v>
          </cell>
          <cell r="AU162">
            <v>247.5</v>
          </cell>
          <cell r="AV162">
            <v>514.5</v>
          </cell>
          <cell r="AW162">
            <v>374</v>
          </cell>
          <cell r="AX162">
            <v>333.5</v>
          </cell>
          <cell r="AY162">
            <v>986.8</v>
          </cell>
          <cell r="BH162">
            <v>0</v>
          </cell>
          <cell r="BM162">
            <v>0</v>
          </cell>
          <cell r="BR162">
            <v>0</v>
          </cell>
        </row>
        <row r="163">
          <cell r="P163">
            <v>95.20000000000006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150.69999999999999</v>
          </cell>
          <cell r="Z163">
            <v>164.39999999999995</v>
          </cell>
          <cell r="AE163">
            <v>192.70000000000005</v>
          </cell>
          <cell r="AJ163">
            <v>225.29999999999995</v>
          </cell>
          <cell r="AK163">
            <v>131.79999999999998</v>
          </cell>
          <cell r="AL163">
            <v>148.89699999999999</v>
          </cell>
          <cell r="AM163">
            <v>153.69999999999996</v>
          </cell>
          <cell r="AN163">
            <v>192.70000000000005</v>
          </cell>
          <cell r="AO163">
            <v>450.69999999999982</v>
          </cell>
          <cell r="AP163">
            <v>167.6</v>
          </cell>
          <cell r="AQ163">
            <v>160.20000000000005</v>
          </cell>
          <cell r="AR163">
            <v>168.49999999999991</v>
          </cell>
          <cell r="AS163">
            <v>225.29999999999995</v>
          </cell>
          <cell r="AT163">
            <v>698.19999999999993</v>
          </cell>
          <cell r="AU163">
            <v>194.99999999999989</v>
          </cell>
          <cell r="AV163">
            <v>561.40000000000032</v>
          </cell>
          <cell r="AW163">
            <v>542.40000000000032</v>
          </cell>
          <cell r="AX163">
            <v>450.69999999999982</v>
          </cell>
          <cell r="AY163">
            <v>547.40000000000055</v>
          </cell>
          <cell r="BH163">
            <v>0</v>
          </cell>
          <cell r="BM163">
            <v>0</v>
          </cell>
          <cell r="BR163">
            <v>0</v>
          </cell>
        </row>
        <row r="164">
          <cell r="P164">
            <v>235.10000000000002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284.7</v>
          </cell>
          <cell r="Z164">
            <v>241.89999999999998</v>
          </cell>
          <cell r="AE164">
            <v>134.80000000000001</v>
          </cell>
          <cell r="AJ164">
            <v>189.29999999999998</v>
          </cell>
          <cell r="AK164">
            <v>234.5</v>
          </cell>
          <cell r="AL164">
            <v>182.74</v>
          </cell>
          <cell r="AM164">
            <v>172.5</v>
          </cell>
          <cell r="AN164">
            <v>134.80000000000001</v>
          </cell>
          <cell r="AO164">
            <v>456.20000000000005</v>
          </cell>
          <cell r="AP164">
            <v>138.19999999999999</v>
          </cell>
          <cell r="AQ164">
            <v>123.8</v>
          </cell>
          <cell r="AR164">
            <v>351.5</v>
          </cell>
          <cell r="AS164">
            <v>189.29999999999998</v>
          </cell>
          <cell r="AT164">
            <v>752.1</v>
          </cell>
          <cell r="AU164">
            <v>196.39999999999998</v>
          </cell>
          <cell r="AV164">
            <v>1178.2</v>
          </cell>
          <cell r="AW164">
            <v>501.5</v>
          </cell>
          <cell r="AX164">
            <v>456.20000000000005</v>
          </cell>
          <cell r="AY164">
            <v>765.39999999999986</v>
          </cell>
          <cell r="BH164">
            <v>0</v>
          </cell>
          <cell r="BM164">
            <v>0</v>
          </cell>
          <cell r="BR164">
            <v>0</v>
          </cell>
        </row>
        <row r="166">
          <cell r="P166">
            <v>382.7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61.1</v>
          </cell>
          <cell r="Z166">
            <v>555.70000000000005</v>
          </cell>
          <cell r="AE166">
            <v>801.5</v>
          </cell>
          <cell r="AJ166">
            <v>913.8</v>
          </cell>
          <cell r="AK166">
            <v>497.8</v>
          </cell>
          <cell r="AL166">
            <v>577.65600000000006</v>
          </cell>
          <cell r="AM166">
            <v>465.59999999999997</v>
          </cell>
          <cell r="AN166">
            <v>801.5</v>
          </cell>
          <cell r="AO166">
            <v>3898.4</v>
          </cell>
          <cell r="AP166">
            <v>769.09999999999991</v>
          </cell>
          <cell r="AQ166">
            <v>760.59999999999991</v>
          </cell>
          <cell r="AR166">
            <v>758.3</v>
          </cell>
          <cell r="AS166">
            <v>913.8</v>
          </cell>
          <cell r="AT166">
            <v>3778.7</v>
          </cell>
          <cell r="AU166">
            <v>1106.8</v>
          </cell>
          <cell r="AV166">
            <v>2712.6</v>
          </cell>
          <cell r="AW166">
            <v>3912.8999999999996</v>
          </cell>
          <cell r="AX166">
            <v>3898.4</v>
          </cell>
          <cell r="AY166">
            <v>5049.1000000000004</v>
          </cell>
          <cell r="BH166">
            <v>0</v>
          </cell>
          <cell r="BM166">
            <v>0</v>
          </cell>
          <cell r="BR166">
            <v>0</v>
          </cell>
        </row>
        <row r="167"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Z167">
            <v>0</v>
          </cell>
          <cell r="AE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BH167">
            <v>0</v>
          </cell>
          <cell r="BM167">
            <v>0</v>
          </cell>
          <cell r="BR167">
            <v>0</v>
          </cell>
        </row>
        <row r="168">
          <cell r="P168">
            <v>175.40000000000015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78.300000000000011</v>
          </cell>
          <cell r="Z168">
            <v>92.899999999999977</v>
          </cell>
          <cell r="AE168">
            <v>96.799999999999955</v>
          </cell>
          <cell r="AJ168">
            <v>103.6999999999997</v>
          </cell>
          <cell r="AK168">
            <v>105.69999999999999</v>
          </cell>
          <cell r="AL168">
            <v>118.27899999999988</v>
          </cell>
          <cell r="AM168">
            <v>105.29999999999984</v>
          </cell>
          <cell r="AN168">
            <v>96.800000000000068</v>
          </cell>
          <cell r="AO168">
            <v>1305.9999999999986</v>
          </cell>
          <cell r="AP168">
            <v>95.700000000000045</v>
          </cell>
          <cell r="AQ168">
            <v>104.50000000000023</v>
          </cell>
          <cell r="AR168">
            <v>102.80000000000007</v>
          </cell>
          <cell r="AS168">
            <v>103.5999999999998</v>
          </cell>
          <cell r="AT168">
            <v>1191.6999999999998</v>
          </cell>
          <cell r="AU168">
            <v>94.900000000000205</v>
          </cell>
          <cell r="AV168">
            <v>933</v>
          </cell>
          <cell r="AW168">
            <v>964.50000000000045</v>
          </cell>
          <cell r="AX168">
            <v>1305.9999999999986</v>
          </cell>
          <cell r="AY168">
            <v>1928.2000000000016</v>
          </cell>
          <cell r="BH168">
            <v>0</v>
          </cell>
          <cell r="BM168">
            <v>0</v>
          </cell>
          <cell r="BR168">
            <v>0</v>
          </cell>
        </row>
        <row r="170"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Z170">
            <v>0</v>
          </cell>
          <cell r="AE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BH170">
            <v>0</v>
          </cell>
          <cell r="BM170">
            <v>0</v>
          </cell>
          <cell r="BR170">
            <v>0</v>
          </cell>
        </row>
        <row r="171"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Z171">
            <v>0</v>
          </cell>
          <cell r="AE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BH171">
            <v>0</v>
          </cell>
          <cell r="BM171">
            <v>0</v>
          </cell>
          <cell r="BR171">
            <v>0</v>
          </cell>
        </row>
        <row r="173">
          <cell r="P173">
            <v>233.5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264.3</v>
          </cell>
          <cell r="Z173">
            <v>331.20000000000005</v>
          </cell>
          <cell r="AE173">
            <v>738.90000000000009</v>
          </cell>
          <cell r="AJ173">
            <v>934.80000000000007</v>
          </cell>
          <cell r="AK173">
            <v>337.70000000000005</v>
          </cell>
          <cell r="AL173">
            <v>673.60099999999989</v>
          </cell>
          <cell r="AM173">
            <v>723.6</v>
          </cell>
          <cell r="AN173">
            <v>738.9</v>
          </cell>
          <cell r="AO173">
            <v>2441.3000000000002</v>
          </cell>
          <cell r="AP173">
            <v>787.8</v>
          </cell>
          <cell r="AQ173">
            <v>828.7</v>
          </cell>
          <cell r="AR173">
            <v>873.9</v>
          </cell>
          <cell r="AS173">
            <v>934.80000000000007</v>
          </cell>
          <cell r="AT173">
            <v>2538.6999999999998</v>
          </cell>
          <cell r="AU173">
            <v>960.6</v>
          </cell>
          <cell r="AV173">
            <v>2477.2999999999997</v>
          </cell>
          <cell r="AW173">
            <v>2468.9</v>
          </cell>
          <cell r="AX173">
            <v>2441.3000000000002</v>
          </cell>
          <cell r="AY173">
            <v>2488.6999999999998</v>
          </cell>
          <cell r="BH173">
            <v>0</v>
          </cell>
          <cell r="BM173">
            <v>0</v>
          </cell>
          <cell r="BR173">
            <v>0</v>
          </cell>
        </row>
        <row r="177"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Z177">
            <v>0</v>
          </cell>
          <cell r="AE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BH177">
            <v>0</v>
          </cell>
          <cell r="BM177">
            <v>0</v>
          </cell>
          <cell r="BR177">
            <v>0</v>
          </cell>
        </row>
        <row r="310">
          <cell r="P310">
            <v>-106.58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55.099999999999909</v>
          </cell>
          <cell r="Z310">
            <v>39.5999999999999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69.899999999999977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-67.200000000000102</v>
          </cell>
          <cell r="AK310">
            <v>-39.9</v>
          </cell>
          <cell r="AL310">
            <v>42.439999999999948</v>
          </cell>
          <cell r="AM310">
            <v>32.5</v>
          </cell>
          <cell r="AN310">
            <v>56.9</v>
          </cell>
          <cell r="AO310">
            <v>-116</v>
          </cell>
          <cell r="AP310">
            <v>-70.3</v>
          </cell>
          <cell r="AQ310">
            <v>15.4</v>
          </cell>
          <cell r="AR310">
            <v>52.9</v>
          </cell>
          <cell r="AS310">
            <v>60.4</v>
          </cell>
          <cell r="AT310">
            <v>173.1</v>
          </cell>
          <cell r="AU310">
            <v>-68.3</v>
          </cell>
          <cell r="AV310">
            <v>37.9</v>
          </cell>
          <cell r="AW310">
            <v>-198.6</v>
          </cell>
          <cell r="AX310">
            <v>-141.30000000000001</v>
          </cell>
          <cell r="AY310">
            <v>-73.100000000000009</v>
          </cell>
          <cell r="BH310">
            <v>0</v>
          </cell>
          <cell r="BM310">
            <v>0</v>
          </cell>
          <cell r="BR310">
            <v>0</v>
          </cell>
        </row>
        <row r="311">
          <cell r="P311">
            <v>-169.2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23.7</v>
          </cell>
          <cell r="Z311">
            <v>-190.5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-142.79999999999998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-105.3</v>
          </cell>
          <cell r="AK311">
            <v>-44.699999999999996</v>
          </cell>
          <cell r="AL311">
            <v>-21.3</v>
          </cell>
          <cell r="AM311">
            <v>-43.800000000000004</v>
          </cell>
          <cell r="AN311">
            <v>-33</v>
          </cell>
          <cell r="AO311">
            <v>-337.42999999999995</v>
          </cell>
          <cell r="AP311">
            <v>-33.799999999999997</v>
          </cell>
          <cell r="AQ311">
            <v>8.6999999999999957</v>
          </cell>
          <cell r="AR311">
            <v>-43.800000000000004</v>
          </cell>
          <cell r="AS311">
            <v>0.89999999999999947</v>
          </cell>
          <cell r="AT311">
            <v>-393.94900000000001</v>
          </cell>
          <cell r="AU311">
            <v>-14.550999999999998</v>
          </cell>
          <cell r="AV311">
            <v>-79.929999999999993</v>
          </cell>
          <cell r="AW311">
            <v>-91.275999999999982</v>
          </cell>
          <cell r="AX311">
            <v>-23.549000000000028</v>
          </cell>
          <cell r="AY311">
            <v>-638.755</v>
          </cell>
          <cell r="BH311">
            <v>0</v>
          </cell>
          <cell r="BM311">
            <v>0</v>
          </cell>
          <cell r="BR311">
            <v>0</v>
          </cell>
        </row>
        <row r="313"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0.6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38.599999999999994</v>
          </cell>
          <cell r="AK313">
            <v>-4.3</v>
          </cell>
          <cell r="AL313">
            <v>0</v>
          </cell>
          <cell r="AM313">
            <v>0</v>
          </cell>
          <cell r="AN313">
            <v>28</v>
          </cell>
          <cell r="AO313">
            <v>-30.87</v>
          </cell>
          <cell r="AP313">
            <v>-4.3</v>
          </cell>
          <cell r="AQ313">
            <v>-17.8</v>
          </cell>
          <cell r="AR313">
            <v>-16</v>
          </cell>
          <cell r="AS313">
            <v>-0.60000000000000009</v>
          </cell>
          <cell r="AT313">
            <v>-52.7</v>
          </cell>
          <cell r="AU313">
            <v>-7.4</v>
          </cell>
          <cell r="AV313">
            <v>-16.349999999999998</v>
          </cell>
          <cell r="AW313">
            <v>-36.230000000000004</v>
          </cell>
          <cell r="AX313">
            <v>29.483000000000001</v>
          </cell>
          <cell r="AY313">
            <v>-16.500000000000004</v>
          </cell>
          <cell r="BH313">
            <v>0</v>
          </cell>
          <cell r="BM313">
            <v>0</v>
          </cell>
          <cell r="BR313">
            <v>0</v>
          </cell>
        </row>
        <row r="327">
          <cell r="P327">
            <v>-115.3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94.600000000000009</v>
          </cell>
          <cell r="Z327">
            <v>-103.2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-188.6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55.2</v>
          </cell>
          <cell r="AK327">
            <v>-37.037999999999997</v>
          </cell>
          <cell r="AL327">
            <v>-45.061999999999998</v>
          </cell>
          <cell r="AM327">
            <v>-48.4</v>
          </cell>
          <cell r="AN327">
            <v>-58.1</v>
          </cell>
          <cell r="AO327">
            <v>-372.3</v>
          </cell>
          <cell r="AP327">
            <v>-60.7</v>
          </cell>
          <cell r="AQ327">
            <v>-45.8</v>
          </cell>
          <cell r="AR327">
            <v>-69.599999999999994</v>
          </cell>
          <cell r="AS327">
            <v>-76.599999999999994</v>
          </cell>
          <cell r="AT327">
            <v>-791.6</v>
          </cell>
          <cell r="AU327">
            <v>-88.4</v>
          </cell>
          <cell r="AV327">
            <v>-64.5</v>
          </cell>
          <cell r="AW327">
            <v>-92.299999999999983</v>
          </cell>
          <cell r="AX327">
            <v>-127.10000000000002</v>
          </cell>
          <cell r="AY327">
            <v>-621.09999999999991</v>
          </cell>
          <cell r="BH327">
            <v>0</v>
          </cell>
          <cell r="BM327">
            <v>0</v>
          </cell>
          <cell r="BR327">
            <v>0</v>
          </cell>
        </row>
        <row r="328"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H328">
            <v>0</v>
          </cell>
          <cell r="BM328">
            <v>0</v>
          </cell>
          <cell r="BR328">
            <v>0</v>
          </cell>
        </row>
        <row r="329"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H329">
            <v>0</v>
          </cell>
          <cell r="BM329">
            <v>0</v>
          </cell>
          <cell r="BR329">
            <v>0</v>
          </cell>
        </row>
        <row r="330"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BH330">
            <v>0</v>
          </cell>
          <cell r="BM330">
            <v>0</v>
          </cell>
          <cell r="BR330">
            <v>0</v>
          </cell>
        </row>
        <row r="331"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BH331">
            <v>0</v>
          </cell>
          <cell r="BM331">
            <v>0</v>
          </cell>
          <cell r="BR331">
            <v>0</v>
          </cell>
        </row>
        <row r="335"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49.599999999999966</v>
          </cell>
          <cell r="Z335">
            <v>-42.80000000000001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107.09999999999997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54.499999999999972</v>
          </cell>
          <cell r="AK335">
            <v>-45.099999999999966</v>
          </cell>
          <cell r="AL335">
            <v>-51.759999999999991</v>
          </cell>
          <cell r="AM335">
            <v>-10.240000000000009</v>
          </cell>
          <cell r="AN335">
            <v>-37.699999999999989</v>
          </cell>
          <cell r="AO335">
            <v>266.90000000000009</v>
          </cell>
          <cell r="AP335">
            <v>3.3999999999999773</v>
          </cell>
          <cell r="AQ335">
            <v>-14.399999999999991</v>
          </cell>
          <cell r="AR335">
            <v>227.7</v>
          </cell>
          <cell r="AS335">
            <v>-162.20000000000002</v>
          </cell>
          <cell r="AT335">
            <v>0</v>
          </cell>
          <cell r="AU335">
            <v>7.0999999999999943</v>
          </cell>
          <cell r="AV335">
            <v>0</v>
          </cell>
          <cell r="AW335">
            <v>-676.7</v>
          </cell>
          <cell r="AX335">
            <v>-45.299999999999955</v>
          </cell>
          <cell r="AY335">
            <v>0</v>
          </cell>
          <cell r="BH335">
            <v>0</v>
          </cell>
          <cell r="BM335">
            <v>0</v>
          </cell>
          <cell r="BR335">
            <v>0</v>
          </cell>
        </row>
        <row r="336"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21.599999999999966</v>
          </cell>
          <cell r="Z336">
            <v>194.6000000000000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245.79999999999995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12.29999999999995</v>
          </cell>
          <cell r="AK336">
            <v>278</v>
          </cell>
          <cell r="AL336">
            <v>79.856000000000051</v>
          </cell>
          <cell r="AM336">
            <v>-112.0560000000001</v>
          </cell>
          <cell r="AN336">
            <v>335.90000000000003</v>
          </cell>
          <cell r="AO336">
            <v>2984.6000000000004</v>
          </cell>
          <cell r="AP336">
            <v>-32.400000000000091</v>
          </cell>
          <cell r="AQ336">
            <v>-8.5</v>
          </cell>
          <cell r="AR336">
            <v>-2.2999999999999545</v>
          </cell>
          <cell r="AS336">
            <v>155.5</v>
          </cell>
          <cell r="AT336">
            <v>0</v>
          </cell>
          <cell r="AU336">
            <v>193</v>
          </cell>
          <cell r="AV336">
            <v>629.19999999999993</v>
          </cell>
          <cell r="AW336">
            <v>1200.2999999999997</v>
          </cell>
          <cell r="AX336">
            <v>-14.499999999999545</v>
          </cell>
          <cell r="AY336">
            <v>0</v>
          </cell>
          <cell r="BH336">
            <v>0</v>
          </cell>
          <cell r="BM336">
            <v>0</v>
          </cell>
          <cell r="BR336">
            <v>0</v>
          </cell>
        </row>
        <row r="337"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BH337">
            <v>0</v>
          </cell>
          <cell r="BM337">
            <v>0</v>
          </cell>
          <cell r="BR337">
            <v>0</v>
          </cell>
        </row>
        <row r="338">
          <cell r="P338">
            <v>19.006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25.413</v>
          </cell>
          <cell r="Z338">
            <v>71.80400000000000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284.8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275.7</v>
          </cell>
          <cell r="AM338">
            <v>0</v>
          </cell>
          <cell r="AN338">
            <v>6.8</v>
          </cell>
          <cell r="AO338">
            <v>12.2</v>
          </cell>
          <cell r="AP338">
            <v>34.799999999999997</v>
          </cell>
          <cell r="AQ338">
            <v>0</v>
          </cell>
          <cell r="AR338">
            <v>0</v>
          </cell>
          <cell r="AS338">
            <v>0</v>
          </cell>
          <cell r="AT338">
            <v>12.2</v>
          </cell>
          <cell r="AU338">
            <v>0</v>
          </cell>
          <cell r="AV338">
            <v>10</v>
          </cell>
          <cell r="AW338">
            <v>13</v>
          </cell>
          <cell r="AX338">
            <v>10</v>
          </cell>
          <cell r="AY338">
            <v>-94.499999999999986</v>
          </cell>
          <cell r="BH338">
            <v>0</v>
          </cell>
          <cell r="BM338">
            <v>0</v>
          </cell>
          <cell r="BR338">
            <v>0</v>
          </cell>
        </row>
        <row r="339"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H339">
            <v>0</v>
          </cell>
          <cell r="BM339">
            <v>0</v>
          </cell>
          <cell r="BR339">
            <v>0</v>
          </cell>
        </row>
        <row r="340"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-36.799999999999997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36.799999999999997</v>
          </cell>
          <cell r="AK340">
            <v>0</v>
          </cell>
          <cell r="AL340">
            <v>0</v>
          </cell>
          <cell r="AM340">
            <v>0</v>
          </cell>
          <cell r="AN340">
            <v>-36.799999999999997</v>
          </cell>
          <cell r="AO340">
            <v>-20.3</v>
          </cell>
          <cell r="AP340">
            <v>-36.799999999999997</v>
          </cell>
          <cell r="AQ340">
            <v>0</v>
          </cell>
          <cell r="AR340">
            <v>0</v>
          </cell>
          <cell r="AS340">
            <v>0</v>
          </cell>
          <cell r="AT340">
            <v>-15</v>
          </cell>
          <cell r="AU340">
            <v>-20</v>
          </cell>
          <cell r="AV340">
            <v>0</v>
          </cell>
          <cell r="AW340">
            <v>0</v>
          </cell>
          <cell r="AX340">
            <v>0</v>
          </cell>
          <cell r="AY340">
            <v>-51.2</v>
          </cell>
          <cell r="BH340">
            <v>0</v>
          </cell>
          <cell r="BM340">
            <v>0</v>
          </cell>
          <cell r="BR340">
            <v>0</v>
          </cell>
        </row>
        <row r="341">
          <cell r="P341">
            <v>-1.1059999999999999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22.585000000000001</v>
          </cell>
          <cell r="Z341">
            <v>-6.1160000000000005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73.600000000000023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73.600000000000023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1822.0999999999997</v>
          </cell>
          <cell r="BH341">
            <v>0</v>
          </cell>
          <cell r="BM341">
            <v>0</v>
          </cell>
          <cell r="BR341">
            <v>0</v>
          </cell>
        </row>
        <row r="362"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BH362">
            <v>0</v>
          </cell>
          <cell r="BM362">
            <v>0</v>
          </cell>
          <cell r="BR362">
            <v>0</v>
          </cell>
        </row>
        <row r="363"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H363">
            <v>0</v>
          </cell>
          <cell r="BM363">
            <v>0</v>
          </cell>
          <cell r="BR363">
            <v>0</v>
          </cell>
        </row>
        <row r="367"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BH367">
            <v>0</v>
          </cell>
          <cell r="BM367">
            <v>0</v>
          </cell>
          <cell r="BR367">
            <v>0</v>
          </cell>
        </row>
        <row r="368"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BH368">
            <v>0</v>
          </cell>
          <cell r="BM368">
            <v>0</v>
          </cell>
          <cell r="BR368">
            <v>0</v>
          </cell>
        </row>
        <row r="380"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BH380">
            <v>0</v>
          </cell>
          <cell r="BM380">
            <v>0</v>
          </cell>
          <cell r="BR380">
            <v>0</v>
          </cell>
        </row>
        <row r="390"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BH390">
            <v>0</v>
          </cell>
          <cell r="BM390">
            <v>0</v>
          </cell>
          <cell r="BR390">
            <v>0</v>
          </cell>
        </row>
        <row r="409"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H409">
            <v>0</v>
          </cell>
          <cell r="BM409">
            <v>0</v>
          </cell>
          <cell r="BR409">
            <v>0</v>
          </cell>
        </row>
        <row r="410">
          <cell r="P410">
            <v>0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>
            <v>-573.5</v>
          </cell>
          <cell r="Z410">
            <v>-568.40000000000009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-357.65000000000003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-134.14999999999998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-1356.2</v>
          </cell>
          <cell r="AP410">
            <v>-0.24942835365853655</v>
          </cell>
          <cell r="AQ410">
            <v>-0.21584027252081747</v>
          </cell>
          <cell r="AR410">
            <v>-0.15188276397515527</v>
          </cell>
          <cell r="AS410">
            <v>-9.3922651933701626E-2</v>
          </cell>
          <cell r="AT410">
            <v>-2665.25</v>
          </cell>
          <cell r="AU410">
            <v>-0.19127799292810227</v>
          </cell>
          <cell r="AV410">
            <v>-0.47942758678658492</v>
          </cell>
          <cell r="AW410">
            <v>-0.48828967003813628</v>
          </cell>
          <cell r="AX410">
            <v>-0.51722433159310233</v>
          </cell>
          <cell r="AY410">
            <v>-2943.3999999999996</v>
          </cell>
          <cell r="BH410" t="e">
            <v>#VALUE!</v>
          </cell>
          <cell r="BM410" t="e">
            <v>#VALUE!</v>
          </cell>
          <cell r="BR410" t="e">
            <v>#VALUE!</v>
          </cell>
        </row>
        <row r="411"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BH411">
            <v>0</v>
          </cell>
          <cell r="BM411">
            <v>0</v>
          </cell>
          <cell r="BR411">
            <v>0</v>
          </cell>
        </row>
        <row r="412"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BH412">
            <v>0</v>
          </cell>
          <cell r="BM412">
            <v>0</v>
          </cell>
          <cell r="BR412">
            <v>0</v>
          </cell>
        </row>
        <row r="413"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BH413">
            <v>0</v>
          </cell>
          <cell r="BM413">
            <v>0</v>
          </cell>
          <cell r="BR413">
            <v>0</v>
          </cell>
        </row>
        <row r="596">
          <cell r="P596">
            <v>0</v>
          </cell>
          <cell r="U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624">
          <cell r="P624">
            <v>0.44828034870104522</v>
          </cell>
          <cell r="U624">
            <v>0.44828034870104522</v>
          </cell>
          <cell r="Z624">
            <v>0.44828034870104522</v>
          </cell>
          <cell r="AA624">
            <v>0.44828034870104522</v>
          </cell>
          <cell r="AB624">
            <v>0.44828034870104522</v>
          </cell>
          <cell r="AC624">
            <v>0.44828034870104522</v>
          </cell>
          <cell r="AD624">
            <v>0.44828034870104522</v>
          </cell>
          <cell r="AE624">
            <v>0.44828034870104522</v>
          </cell>
          <cell r="AF624">
            <v>0.44828034870104522</v>
          </cell>
          <cell r="AG624">
            <v>0.44828034870104522</v>
          </cell>
          <cell r="AH624">
            <v>0.44828034870104522</v>
          </cell>
          <cell r="AI624">
            <v>0.44828034870104522</v>
          </cell>
          <cell r="AJ624">
            <v>0.44828034870104522</v>
          </cell>
          <cell r="AK624">
            <v>0.44828034870104522</v>
          </cell>
          <cell r="AL624">
            <v>0.44828034870104522</v>
          </cell>
          <cell r="AM624">
            <v>0.44828034870104522</v>
          </cell>
          <cell r="AN624">
            <v>0.44828034870104522</v>
          </cell>
          <cell r="AO624">
            <v>0.44828034870104522</v>
          </cell>
          <cell r="AP624">
            <v>0.44828034870104522</v>
          </cell>
          <cell r="AQ624">
            <v>0.44828034870104522</v>
          </cell>
          <cell r="AR624">
            <v>0.44828034870104522</v>
          </cell>
          <cell r="AS624">
            <v>0.44828034870104522</v>
          </cell>
          <cell r="AT624">
            <v>0.44828034870104522</v>
          </cell>
          <cell r="AU624">
            <v>0.44828034870104522</v>
          </cell>
          <cell r="AV624">
            <v>0.44828034870104522</v>
          </cell>
          <cell r="AW624">
            <v>0.44828034870104522</v>
          </cell>
          <cell r="AX624">
            <v>0.44828034870104522</v>
          </cell>
          <cell r="AY624">
            <v>0.44828034870104522</v>
          </cell>
          <cell r="BH624">
            <v>0.44828034870104522</v>
          </cell>
          <cell r="BM624">
            <v>0.44828034870104522</v>
          </cell>
          <cell r="BR624">
            <v>0.44828034870104522</v>
          </cell>
        </row>
        <row r="625">
          <cell r="P625">
            <v>3816.3</v>
          </cell>
          <cell r="U625">
            <v>3816.3</v>
          </cell>
          <cell r="Z625">
            <v>3816.3</v>
          </cell>
          <cell r="AA625">
            <v>3816.3</v>
          </cell>
          <cell r="AB625">
            <v>3816.3</v>
          </cell>
          <cell r="AC625">
            <v>3816.3</v>
          </cell>
          <cell r="AD625">
            <v>3816.3</v>
          </cell>
          <cell r="AE625">
            <v>3816.3</v>
          </cell>
          <cell r="AF625">
            <v>3816.3</v>
          </cell>
          <cell r="AG625">
            <v>3816.3</v>
          </cell>
          <cell r="AH625">
            <v>3816.3</v>
          </cell>
          <cell r="AI625">
            <v>3816.3</v>
          </cell>
          <cell r="AJ625">
            <v>3816.3</v>
          </cell>
          <cell r="AK625">
            <v>3816.3</v>
          </cell>
          <cell r="AL625">
            <v>3816.3</v>
          </cell>
          <cell r="AM625">
            <v>3816.3</v>
          </cell>
          <cell r="AN625">
            <v>3816.3</v>
          </cell>
          <cell r="AO625">
            <v>3816.3</v>
          </cell>
          <cell r="AP625">
            <v>3816.3</v>
          </cell>
          <cell r="AQ625">
            <v>3816.3</v>
          </cell>
          <cell r="AR625">
            <v>3816.3</v>
          </cell>
          <cell r="AS625">
            <v>3816.3</v>
          </cell>
          <cell r="AT625">
            <v>3816.3</v>
          </cell>
          <cell r="AU625">
            <v>3816.3</v>
          </cell>
          <cell r="AV625">
            <v>3816.3</v>
          </cell>
          <cell r="AW625">
            <v>3816.3</v>
          </cell>
          <cell r="AX625">
            <v>3816.3</v>
          </cell>
          <cell r="AY625">
            <v>3816.3</v>
          </cell>
          <cell r="BH625">
            <v>3816.3</v>
          </cell>
          <cell r="BM625">
            <v>3816.3</v>
          </cell>
          <cell r="BR625">
            <v>3816.3</v>
          </cell>
        </row>
        <row r="626">
          <cell r="P626">
            <v>6917.1</v>
          </cell>
          <cell r="U626">
            <v>6917.1</v>
          </cell>
          <cell r="Z626">
            <v>6917.1</v>
          </cell>
          <cell r="AA626">
            <v>6917.1</v>
          </cell>
          <cell r="AB626">
            <v>6917.1</v>
          </cell>
          <cell r="AC626">
            <v>6917.1</v>
          </cell>
          <cell r="AD626">
            <v>6917.1</v>
          </cell>
          <cell r="AE626">
            <v>6917.1</v>
          </cell>
          <cell r="AF626">
            <v>6917.1</v>
          </cell>
          <cell r="AG626">
            <v>6917.1</v>
          </cell>
          <cell r="AH626">
            <v>6917.1</v>
          </cell>
          <cell r="AI626">
            <v>6917.1</v>
          </cell>
          <cell r="AJ626">
            <v>6917.1</v>
          </cell>
          <cell r="AK626">
            <v>6917.1</v>
          </cell>
          <cell r="AL626">
            <v>6917.1</v>
          </cell>
          <cell r="AM626">
            <v>6917.1</v>
          </cell>
          <cell r="AN626">
            <v>6917.1</v>
          </cell>
          <cell r="AO626">
            <v>6917.1</v>
          </cell>
          <cell r="AP626">
            <v>6917.1</v>
          </cell>
          <cell r="AQ626">
            <v>6917.1</v>
          </cell>
          <cell r="AR626">
            <v>6917.1</v>
          </cell>
          <cell r="AS626">
            <v>6917.1</v>
          </cell>
          <cell r="AT626">
            <v>6917.1</v>
          </cell>
          <cell r="AU626">
            <v>6917.1</v>
          </cell>
          <cell r="AV626">
            <v>6917.1</v>
          </cell>
          <cell r="AW626">
            <v>6917.1</v>
          </cell>
          <cell r="AX626">
            <v>6917.1</v>
          </cell>
          <cell r="AY626">
            <v>6917.1</v>
          </cell>
          <cell r="BH626">
            <v>6917.1</v>
          </cell>
          <cell r="BM626">
            <v>6917.1</v>
          </cell>
          <cell r="BR626">
            <v>6917.1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Detailed Adjustments"/>
      <sheetName val="Versao 1b ($=R$2,13)"/>
      <sheetName val="Ativo"/>
      <sheetName val="Taxas"/>
      <sheetName val="Links"/>
      <sheetName val="Lead"/>
      <sheetName val="Consolidate"/>
      <sheetName val="Abertura Nov'03"/>
      <sheetName val="PREV"/>
      <sheetName val="REAL"/>
      <sheetName val="Summary Information"/>
      <sheetName val="AUX CONTA CONTABIL"/>
      <sheetName val="AUX CENTRO CUSTO"/>
      <sheetName val="AUX CARGOS"/>
      <sheetName val="ACUMULADO"/>
      <sheetName val="Profit_&amp;_Loss"/>
      <sheetName val="Balance_01"/>
      <sheetName val="ALMOX_ÓPTICO"/>
      <sheetName val="Canbras_TVA"/>
      <sheetName val=""/>
      <sheetName val="Lista"/>
      <sheetName val="Sheet1"/>
      <sheetName val="Sheet2"/>
      <sheetName val="Sheet3"/>
      <sheetName val="European Margins"/>
      <sheetName val="Despesas"/>
      <sheetName val="demanda-DDR-0800-A"/>
      <sheetName val="Profit_&amp;_Loss1"/>
      <sheetName val="Balance_011"/>
      <sheetName val="ALMOX_ÓPTICO1"/>
      <sheetName val="Canbras_TVA1"/>
      <sheetName val="Detailed_Adjustments"/>
      <sheetName val="Versao_1b_($=R$2,13)"/>
      <sheetName val="Mapa_de_Custo_Jun_2003"/>
      <sheetName val="Movimentação_Imobilizado"/>
      <sheetName val="Abertura_Nov'03"/>
      <sheetName val="European_Margins"/>
      <sheetName val="Insumos"/>
      <sheetName val="Margem"/>
      <sheetName val="Input Data"/>
      <sheetName val="Exchange Rate"/>
      <sheetName val="ICATU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  <sheetName val="AUX - CONTA CONTÁBIL"/>
      <sheetName val="AUX - CENTRO DE CUSTO"/>
      <sheetName val="AUX - OPERAÇÃO-EVENTO"/>
      <sheetName val="CP"/>
      <sheetName val="Destined Sells"/>
      <sheetName val="Guidance"/>
      <sheetName val="LISTAS"/>
      <sheetName val="Conta Fluxo"/>
      <sheetName val="Premissas"/>
      <sheetName val="Summary_Information"/>
      <sheetName val="AUX_CONTA_CONTABIL"/>
      <sheetName val="AUX_CENTRO_CUSTO"/>
      <sheetName val="AUX_CARGOS"/>
      <sheetName val="Priority Grades"/>
      <sheetName val="bal12"/>
      <sheetName val="Parâmetro"/>
      <sheetName val="les cèdres"/>
      <sheetName val="TESTE"/>
      <sheetName val="Input_Data"/>
      <sheetName val="Exchange_Rate"/>
      <sheetName val="DEZ98"/>
      <sheetName val="Profit_&amp;_Loss3"/>
      <sheetName val="Balance_013"/>
      <sheetName val="ALMOX_ÓPTICO3"/>
      <sheetName val="Canbras_TVA3"/>
      <sheetName val="Mapa_de_Custo_Jun_20032"/>
      <sheetName val="Movimentação_Imobilizado2"/>
      <sheetName val="Detailed_Adjustments2"/>
      <sheetName val="Versao_1b_($=R$2,13)2"/>
      <sheetName val="Abertura_Nov'032"/>
      <sheetName val="Summary_Information1"/>
      <sheetName val="AUX_CONTA_CONTABIL1"/>
      <sheetName val="AUX_CENTRO_CUSTO1"/>
      <sheetName val="AUX_CARGOS1"/>
      <sheetName val="European_Margins2"/>
      <sheetName val="3.2"/>
      <sheetName val="Imob custo"/>
      <sheetName val="Indicadores"/>
      <sheetName val="BP Control e Conso DFs"/>
      <sheetName val="BP 2016 Consolidação"/>
      <sheetName val="DRE 2016 Consolidação"/>
      <sheetName val="Ajustes Contas a receber"/>
      <sheetName val="Estoque MGE - Eliminação"/>
      <sheetName val="Estoque EMD - Eliminação"/>
      <sheetName val="Vendas EMD para SPE-eliminação"/>
      <sheetName val="DRE Control e Conso DFs"/>
      <sheetName val="DFC"/>
      <sheetName val="DMPL"/>
      <sheetName val="Nota 5"/>
      <sheetName val="Nota 7"/>
      <sheetName val="Nota 8"/>
      <sheetName val="Nota 9"/>
      <sheetName val="Nota 10"/>
      <sheetName val="Nota 12"/>
      <sheetName val="Nota 13"/>
      <sheetName val="Nota 13-Mapa"/>
      <sheetName val="Nota 14"/>
      <sheetName val="Nota 15"/>
      <sheetName val="Nota 16"/>
      <sheetName val="Nota 17"/>
      <sheetName val="Nota 18"/>
      <sheetName val="Nota 18 - LALUR"/>
      <sheetName val="Nota 19B"/>
      <sheetName val="Nota 20"/>
      <sheetName val="Nota 21"/>
      <sheetName val="Nota 22"/>
      <sheetName val="Nota 23"/>
      <sheetName val="Nota 24"/>
      <sheetName val="Balancete 2016 (SPE)"/>
      <sheetName val="Balancete EMD Jun19"/>
      <sheetName val="Balancete EMD Jul19"/>
      <sheetName val="Balancete 2016 (MGE)"/>
      <sheetName val="Balancete 2016 (ZEIT)"/>
      <sheetName val="Balancete 2016 (EMD)"/>
      <sheetName val="2016 EMD - por cc"/>
      <sheetName val="2016-por cc (EMD-proporcional)"/>
      <sheetName val="Mapping (nota 18)"/>
      <sheetName val="DF ano anterior (fechada)"/>
      <sheetName val="Nota XXX (tirar nota)"/>
      <sheetName val="Nota 12-analise"/>
      <sheetName val="Mapping (MGE)"/>
      <sheetName val="Mapping (zeit)"/>
      <sheetName val="Mapping (EMD)"/>
      <sheetName val="herramientas para análisis-vba"/>
      <sheetName val="Profit_&amp;_Loss4"/>
      <sheetName val="Balance_014"/>
      <sheetName val="ALMOX_ÓPTICO4"/>
      <sheetName val="Canbras_TVA4"/>
      <sheetName val="Mapa_de_Custo_Jun_20033"/>
      <sheetName val="Movimentação_Imobilizado3"/>
      <sheetName val="Detailed_Adjustments3"/>
      <sheetName val="Versao_1b_($=R$2,13)3"/>
      <sheetName val="Abertura_Nov'033"/>
      <sheetName val="Summary_Information2"/>
      <sheetName val="AUX_CONTA_CONTABIL2"/>
      <sheetName val="AUX_CENTRO_CUSTO2"/>
      <sheetName val="AUX_CARGOS2"/>
      <sheetName val="European_Margins3"/>
      <sheetName val="Input_Data1"/>
      <sheetName val="Exchange_Rate1"/>
      <sheetName val="PPC_Gratificações_09_02"/>
      <sheetName val="AUX_-_CONTA_CONTÁBIL"/>
      <sheetName val="AUX_-_CENTRO_DE_CUSTO"/>
      <sheetName val="AUX_-_OPERAÇÃO-EVENTO"/>
      <sheetName val="Destined_Sells"/>
      <sheetName val="Conta_Fluxo"/>
      <sheetName val="Priority_Grades"/>
      <sheetName val="les_cèdres"/>
      <sheetName val="3_2"/>
      <sheetName val="Imob_custo"/>
      <sheetName val="BP_Control_e_Conso_DFs"/>
      <sheetName val="BP_2016_Consolidação"/>
      <sheetName val="DRE_2016_Consolidação"/>
      <sheetName val="Ajustes_Contas_a_receber"/>
      <sheetName val="Estoque_MGE_-_Eliminação"/>
      <sheetName val="Estoque_EMD_-_Eliminação"/>
      <sheetName val="Vendas_EMD_para_SPE-eliminação"/>
      <sheetName val="DRE_Control_e_Conso_DFs"/>
      <sheetName val="Nota_5"/>
      <sheetName val="Nota_7"/>
      <sheetName val="Nota_8"/>
      <sheetName val="Nota_9"/>
      <sheetName val="Nota_10"/>
      <sheetName val="Nota_12"/>
      <sheetName val="Nota_13"/>
      <sheetName val="Nota_13-Mapa"/>
      <sheetName val="Nota_14"/>
      <sheetName val="Nota_15"/>
      <sheetName val="Nota_16"/>
      <sheetName val="Nota_17"/>
      <sheetName val="Nota_18"/>
      <sheetName val="Nota_18_-_LALUR"/>
      <sheetName val="Nota_19B"/>
      <sheetName val="Nota_20"/>
      <sheetName val="Nota_21"/>
      <sheetName val="Nota_22"/>
      <sheetName val="Nota_23"/>
      <sheetName val="Nota_24"/>
      <sheetName val="Balancete_2016_(SPE)"/>
      <sheetName val="Balancete_EMD_Jun19"/>
      <sheetName val="Balancete_EMD_Jul19"/>
      <sheetName val="Balancete_2016_(MGE)"/>
      <sheetName val="Balancete_2016_(ZEIT)"/>
      <sheetName val="Balancete_2016_(EMD)"/>
      <sheetName val="2016_EMD_-_por_cc"/>
      <sheetName val="2016-por_cc_(EMD-proporcional)"/>
      <sheetName val="Mapping_(nota_18)"/>
      <sheetName val="DF_ano_anterior_(fechada)"/>
      <sheetName val="Nota_XXX_(tirar_nota)"/>
      <sheetName val="Nota_12-analise"/>
      <sheetName val="Mapping_(MGE)"/>
      <sheetName val="Mapping_(zeit)"/>
      <sheetName val="Mapping_(EMD)"/>
      <sheetName val="herramientas_para_análisis-vba"/>
      <sheetName val="Plan2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Geral"/>
      <sheetName val="Input_Data2"/>
      <sheetName val="Exchange_Rate2"/>
      <sheetName val="herramientas_para_análisis-vba2"/>
      <sheetName val="AUX_-_CONTA_CONTÁBIL1"/>
      <sheetName val="AUX_-_CENTRO_DE_CUSTO1"/>
      <sheetName val="AUX_-_OPERAÇÃO-EVENTO1"/>
      <sheetName val="les_cèdres1"/>
      <sheetName val="Imob_custo1"/>
      <sheetName val="Ativo_Analitico1"/>
      <sheetName val="Passivo_Analitico1"/>
      <sheetName val="Resultado_Analitico1"/>
      <sheetName val="Ativo_Sintetico1"/>
      <sheetName val="Passivo_Sintetico1"/>
      <sheetName val="Resultado_Sintetico1"/>
      <sheetName val="D_V_A_1"/>
      <sheetName val="herramientas_para_análisis-vba1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Conta_Fluxo1"/>
      <sheetName val="PPC_Gratificações_09_021"/>
    </sheetNames>
    <sheetDataSet>
      <sheetData sheetId="0">
        <row r="7">
          <cell r="C7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>
        <row r="2">
          <cell r="B2" t="str">
            <v>Descrição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Summary_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  <sheetName val="WP_Market_Capitalization1"/>
      <sheetName val="WP_Output-change_ytd1"/>
      <sheetName val="WP_Output-Price_volatility1"/>
      <sheetName val="Mkt_Cap1"/>
      <sheetName val="CGS_per_Ton1"/>
      <sheetName val="extra_pages1"/>
      <sheetName val="FX_Rates1"/>
      <sheetName val="Combined_PL1"/>
      <sheetName val="OP_Ass1"/>
      <sheetName val="Agenda_Setembro1"/>
      <sheetName val="Carry_Over_Agosto_GC1"/>
      <sheetName val="Carry_Over_Agosto_TT1"/>
      <sheetName val="Fat_Setembro1"/>
      <sheetName val="Revenue_VP_VPY1"/>
      <sheetName val="EBIT_VP_VPY1"/>
      <sheetName val="Headcount_and_Oil_Price1"/>
      <sheetName val="BOE_Stats1"/>
      <sheetName val="Adjusted_EBITDA_(2)1"/>
      <sheetName val="Adjusted_EBITDA_(4)1"/>
      <sheetName val="Financial_Summary_w__Projectio1"/>
      <sheetName val="Adjusted_EBITDA_(3)1"/>
      <sheetName val="Morgan_Stanley1"/>
      <sheetName val="Financial_Statement1"/>
      <sheetName val="les_cèdres"/>
      <sheetName val="PREMISSAS_COMODATO"/>
      <sheetName val="CREDIT_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</sheetNames>
    <sheetDataSet>
      <sheetData sheetId="0"/>
      <sheetData sheetId="1"/>
      <sheetData sheetId="2"/>
      <sheetData sheetId="3">
        <row r="9">
          <cell r="AA9" t="str">
            <v>Janeiro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Vals and DCF"/>
      <sheetName val="SOTP"/>
      <sheetName val="Charts"/>
      <sheetName val="Tow"/>
      <sheetName val="CUS Image"/>
      <sheetName val="DCF"/>
      <sheetName val="MulAna"/>
      <sheetName val="ToDo"/>
      <sheetName val="WILSON SONS MODEL"/>
      <sheetName val="Vals_and_DCF"/>
      <sheetName val="CUS_Image"/>
      <sheetName val="WILSON_SONS_MODEL"/>
      <sheetName val="Vals_and_DCF1"/>
      <sheetName val="CUS_Image1"/>
      <sheetName val="WILSON_SONS_MODEL1"/>
      <sheetName val="Vals_and_DCF2"/>
      <sheetName val="CUS_Image2"/>
      <sheetName val="WILSON_SONS_MODEL2"/>
      <sheetName val="Vals_and_DCF3"/>
      <sheetName val="CUS_Image3"/>
      <sheetName val="WILSON_SONS_MODEL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e"/>
      <sheetName val="Resumo RI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FC Consolidado - 1º TRIM."/>
    </sheetNames>
    <sheetDataSet>
      <sheetData sheetId="0">
        <row r="5">
          <cell r="D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Input"/>
      <sheetName val="LEI'854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io Fórmulas"/>
      <sheetName val="Apoio"/>
      <sheetName val="Base"/>
      <sheetName val="Ind. Avarias"/>
      <sheetName val="Abert. Mot+Cli"/>
      <sheetName val="Por Cliente"/>
      <sheetName val="Plan2"/>
    </sheetNames>
    <sheetDataSet>
      <sheetData sheetId="0"/>
      <sheetData sheetId="1">
        <row r="4">
          <cell r="F4" t="str">
            <v>&gt;</v>
          </cell>
          <cell r="G4" t="str">
            <v>&lt;</v>
          </cell>
          <cell r="H4" t="str">
            <v>FAIXA</v>
          </cell>
          <cell r="V4" t="str">
            <v>MODELO BASE</v>
          </cell>
          <cell r="W4" t="str">
            <v>MONTADORA</v>
          </cell>
          <cell r="AC4" t="str">
            <v>CLIENTE
DE:</v>
          </cell>
          <cell r="AD4" t="str">
            <v>CLIENTE
PARA:</v>
          </cell>
          <cell r="AF4" t="str">
            <v>CLIENTE</v>
          </cell>
          <cell r="AG4" t="str">
            <v>C.C.</v>
          </cell>
          <cell r="AH4" t="str">
            <v>DIVISÃO</v>
          </cell>
          <cell r="AI4" t="str">
            <v>SUBDIVISÃO</v>
          </cell>
          <cell r="AJ4" t="str">
            <v>SITUAÇÃO</v>
          </cell>
          <cell r="AK4" t="str">
            <v>RESPONSÁVEL NÍVEL I</v>
          </cell>
          <cell r="AL4" t="str">
            <v>RESPONSÁVEL NÍVEL II</v>
          </cell>
          <cell r="AM4" t="str">
            <v>RESPONSÁVEL NÍVEL III</v>
          </cell>
          <cell r="AN4" t="str">
            <v>TIPO DE MANUTENÇÃO</v>
          </cell>
          <cell r="AP4" t="str">
            <v>CLIENTE EM AMBOS SEGMENTOS (leves e pesados)</v>
          </cell>
          <cell r="AR4" t="str">
            <v>CHAVE</v>
          </cell>
          <cell r="AS4" t="str">
            <v>C.C.</v>
          </cell>
          <cell r="AT4" t="str">
            <v>CATEGORIA</v>
          </cell>
          <cell r="AU4" t="str">
            <v>CLIENTE</v>
          </cell>
        </row>
        <row r="5">
          <cell r="F5">
            <v>0</v>
          </cell>
          <cell r="G5">
            <v>30</v>
          </cell>
          <cell r="H5" t="str">
            <v>F01: ATÉ 30 DIAS</v>
          </cell>
          <cell r="N5">
            <v>1</v>
          </cell>
          <cell r="O5" t="str">
            <v>A</v>
          </cell>
          <cell r="V5" t="str">
            <v>-</v>
          </cell>
          <cell r="Y5" t="str">
            <v>AVARIA</v>
          </cell>
          <cell r="Z5" t="str">
            <v>AVARIA</v>
          </cell>
          <cell r="AA5" t="str">
            <v>AVARIA</v>
          </cell>
          <cell r="AC5" t="str">
            <v>AES ELETROPAULO</v>
          </cell>
          <cell r="AD5" t="str">
            <v>AES ELETROPAULO</v>
          </cell>
          <cell r="AF5" t="str">
            <v>AES ELETROPAULO</v>
          </cell>
          <cell r="AG5" t="str">
            <v>H15099</v>
          </cell>
          <cell r="AH5" t="str">
            <v>PESADAS</v>
          </cell>
          <cell r="AK5" t="str">
            <v>RAFAEL GOMES</v>
          </cell>
          <cell r="AN5" t="str">
            <v>CONTRATADA</v>
          </cell>
          <cell r="AP5" t="str">
            <v>BIMBO</v>
          </cell>
          <cell r="AR5" t="str">
            <v>BIMBOPESADAS</v>
          </cell>
          <cell r="AS5">
            <v>1318</v>
          </cell>
          <cell r="AT5" t="str">
            <v>PESADAS</v>
          </cell>
          <cell r="AU5" t="str">
            <v>BIMBO CAMINHÕES</v>
          </cell>
        </row>
        <row r="6">
          <cell r="F6">
            <v>31</v>
          </cell>
          <cell r="G6">
            <v>60</v>
          </cell>
          <cell r="H6" t="str">
            <v>F02: ENTRE 31~60 DIAS</v>
          </cell>
          <cell r="N6">
            <v>2</v>
          </cell>
          <cell r="O6" t="str">
            <v>B</v>
          </cell>
          <cell r="V6">
            <v>5150</v>
          </cell>
          <cell r="Y6" t="str">
            <v>PEDÁGIO</v>
          </cell>
          <cell r="Z6" t="str">
            <v>AVARIA</v>
          </cell>
          <cell r="AA6" t="str">
            <v>OUTROS</v>
          </cell>
          <cell r="AC6" t="str">
            <v>AES ERGOS</v>
          </cell>
          <cell r="AD6" t="str">
            <v>AES ERGOS</v>
          </cell>
          <cell r="AF6" t="str">
            <v>AES ERGOS</v>
          </cell>
          <cell r="AG6" t="str">
            <v>H15117</v>
          </cell>
          <cell r="AH6" t="str">
            <v>PESADAS</v>
          </cell>
          <cell r="AK6" t="str">
            <v>RAFAEL GOMES</v>
          </cell>
          <cell r="AN6" t="str">
            <v>CONTRATADA</v>
          </cell>
          <cell r="AP6" t="str">
            <v>BIMBO</v>
          </cell>
          <cell r="AR6" t="str">
            <v>BIMBOLEVES</v>
          </cell>
          <cell r="AS6">
            <v>1349</v>
          </cell>
          <cell r="AT6" t="str">
            <v>LEVES</v>
          </cell>
          <cell r="AU6" t="str">
            <v>BIMBO</v>
          </cell>
        </row>
        <row r="7">
          <cell r="F7">
            <v>61</v>
          </cell>
          <cell r="G7">
            <v>90</v>
          </cell>
          <cell r="H7" t="str">
            <v>F03: ENTRE 61~90 DIAS</v>
          </cell>
          <cell r="N7">
            <v>3</v>
          </cell>
          <cell r="O7" t="str">
            <v>C</v>
          </cell>
          <cell r="V7">
            <v>6160</v>
          </cell>
          <cell r="Y7" t="str">
            <v>SUBLOCAÇÃO</v>
          </cell>
          <cell r="Z7" t="str">
            <v>SUBLOCAÇÃO</v>
          </cell>
          <cell r="AA7" t="str">
            <v>SUBLOCAÇÃO</v>
          </cell>
          <cell r="AC7" t="str">
            <v>AMERICAN</v>
          </cell>
          <cell r="AD7" t="str">
            <v>AMERICAN</v>
          </cell>
          <cell r="AF7" t="str">
            <v>AKL</v>
          </cell>
          <cell r="AG7" t="str">
            <v>H15070</v>
          </cell>
          <cell r="AH7" t="str">
            <v>PESADAS</v>
          </cell>
          <cell r="AK7" t="str">
            <v>RAFAEL GOMES</v>
          </cell>
          <cell r="AN7" t="str">
            <v>CONTRATADA</v>
          </cell>
          <cell r="AP7" t="str">
            <v>CAM BRASIL</v>
          </cell>
          <cell r="AR7" t="str">
            <v>CAM BRASILLEVES</v>
          </cell>
          <cell r="AS7">
            <v>927</v>
          </cell>
          <cell r="AT7" t="str">
            <v>LEVES</v>
          </cell>
          <cell r="AU7" t="str">
            <v>CAM BRASIL</v>
          </cell>
        </row>
        <row r="8">
          <cell r="F8">
            <v>91</v>
          </cell>
          <cell r="G8">
            <v>120</v>
          </cell>
          <cell r="H8" t="str">
            <v>F04: ENTRE 91~120 DIAS</v>
          </cell>
          <cell r="N8">
            <v>4</v>
          </cell>
          <cell r="O8" t="str">
            <v>D</v>
          </cell>
          <cell r="V8">
            <v>8150</v>
          </cell>
          <cell r="Y8" t="str">
            <v>SUBLOCADO</v>
          </cell>
          <cell r="Z8" t="str">
            <v>SUBLOCAÇÃO</v>
          </cell>
          <cell r="AA8" t="str">
            <v>SUBLOCAÇÃO</v>
          </cell>
          <cell r="AC8" t="str">
            <v>APOIO PESADAS</v>
          </cell>
          <cell r="AD8" t="str">
            <v>APOIO PESADAS</v>
          </cell>
          <cell r="AF8" t="str">
            <v>AMERICAN</v>
          </cell>
          <cell r="AG8" t="str">
            <v>H15053</v>
          </cell>
          <cell r="AH8" t="str">
            <v>PESADAS</v>
          </cell>
          <cell r="AK8" t="str">
            <v>RAFAEL GOMES</v>
          </cell>
          <cell r="AN8" t="str">
            <v>POR CONTA DO CLIENTE</v>
          </cell>
          <cell r="AP8" t="str">
            <v>CAM BRASIL</v>
          </cell>
          <cell r="AR8" t="str">
            <v>CAM BRASILPESADAS</v>
          </cell>
          <cell r="AS8">
            <v>1574</v>
          </cell>
          <cell r="AT8" t="str">
            <v>PESADAS</v>
          </cell>
          <cell r="AU8" t="str">
            <v>CAM BRASIL CAMINHÕES</v>
          </cell>
        </row>
        <row r="9">
          <cell r="F9">
            <v>121</v>
          </cell>
          <cell r="G9">
            <v>150</v>
          </cell>
          <cell r="H9" t="str">
            <v>F05: ENTRE 121~150 DIAS</v>
          </cell>
          <cell r="N9">
            <v>5</v>
          </cell>
          <cell r="O9" t="str">
            <v>E</v>
          </cell>
          <cell r="V9">
            <v>8160</v>
          </cell>
          <cell r="W9">
            <v>0</v>
          </cell>
          <cell r="Y9" t="str">
            <v>DOC. / APREEDIDOS</v>
          </cell>
          <cell r="Z9" t="str">
            <v>AVARIA</v>
          </cell>
          <cell r="AA9" t="str">
            <v>DOC. / APREENSÃO</v>
          </cell>
          <cell r="AC9" t="str">
            <v>APOLO TRANSPORTES</v>
          </cell>
          <cell r="AD9" t="str">
            <v>APOLO TRANSPORTES</v>
          </cell>
          <cell r="AF9" t="str">
            <v>APA CONFECÇÕES</v>
          </cell>
          <cell r="AG9" t="str">
            <v>H15034</v>
          </cell>
          <cell r="AH9" t="str">
            <v>PESADAS</v>
          </cell>
          <cell r="AK9" t="str">
            <v>RAFAEL GOMES</v>
          </cell>
          <cell r="AN9" t="str">
            <v>CONTRATADA</v>
          </cell>
          <cell r="AP9" t="str">
            <v>CEMIG</v>
          </cell>
          <cell r="AR9" t="str">
            <v>CEMIGLEVES</v>
          </cell>
          <cell r="AS9">
            <v>1341</v>
          </cell>
          <cell r="AT9" t="str">
            <v>LEVES</v>
          </cell>
          <cell r="AU9" t="str">
            <v>CEMIG</v>
          </cell>
        </row>
        <row r="10">
          <cell r="F10">
            <v>151</v>
          </cell>
          <cell r="G10">
            <v>180</v>
          </cell>
          <cell r="H10" t="str">
            <v>F06: ENTRE 151~180 DIAS</v>
          </cell>
          <cell r="N10">
            <v>6</v>
          </cell>
          <cell r="O10" t="str">
            <v>F</v>
          </cell>
          <cell r="V10">
            <v>9160</v>
          </cell>
          <cell r="W10">
            <v>0</v>
          </cell>
          <cell r="Y10" t="str">
            <v>DOC. / APREENDIDOS</v>
          </cell>
          <cell r="Z10" t="str">
            <v>AVARIA</v>
          </cell>
          <cell r="AA10" t="str">
            <v>DOC. / APREENSÃO</v>
          </cell>
          <cell r="AC10" t="str">
            <v>AQUAKENT</v>
          </cell>
          <cell r="AD10" t="str">
            <v>AQUAKENT</v>
          </cell>
          <cell r="AF10" t="str">
            <v>APOIO FROTAS PESADAS</v>
          </cell>
          <cell r="AG10" t="str">
            <v>H15017</v>
          </cell>
          <cell r="AH10" t="str">
            <v>PESADAS</v>
          </cell>
          <cell r="AK10" t="str">
            <v>RAFAEL GOMES</v>
          </cell>
          <cell r="AN10" t="str">
            <v>CONTRATADA</v>
          </cell>
          <cell r="AP10" t="str">
            <v>CEMIG</v>
          </cell>
          <cell r="AR10" t="str">
            <v>CEMIGPESADAS</v>
          </cell>
          <cell r="AS10">
            <v>1371</v>
          </cell>
          <cell r="AT10" t="str">
            <v>PESADAS</v>
          </cell>
          <cell r="AU10" t="str">
            <v>CEMIG CAMINHÕES</v>
          </cell>
        </row>
        <row r="11">
          <cell r="F11">
            <v>181</v>
          </cell>
          <cell r="G11">
            <v>210</v>
          </cell>
          <cell r="H11" t="str">
            <v>F07: ENTRE 181~210 DIAS</v>
          </cell>
          <cell r="N11">
            <v>7</v>
          </cell>
          <cell r="O11" t="str">
            <v>G</v>
          </cell>
          <cell r="V11">
            <v>9170</v>
          </cell>
          <cell r="W11">
            <v>0</v>
          </cell>
          <cell r="Y11" t="str">
            <v>DEVOLUÇÃO</v>
          </cell>
          <cell r="Z11" t="str">
            <v>DEVOLUÇÃO</v>
          </cell>
          <cell r="AA11" t="str">
            <v>DEVOLUÇÃO</v>
          </cell>
          <cell r="AC11" t="str">
            <v>ARM ENERGIA</v>
          </cell>
          <cell r="AD11" t="str">
            <v>ARM ENERGIA</v>
          </cell>
          <cell r="AF11" t="str">
            <v>AQUAKENT</v>
          </cell>
          <cell r="AG11" t="str">
            <v>H15124</v>
          </cell>
          <cell r="AH11" t="str">
            <v>PESADAS</v>
          </cell>
          <cell r="AK11" t="str">
            <v>RAFAEL GOMES</v>
          </cell>
          <cell r="AN11" t="str">
            <v>CONTRATADA</v>
          </cell>
          <cell r="AP11" t="str">
            <v>CONCREMAT</v>
          </cell>
          <cell r="AR11" t="str">
            <v>CONCREMATPESADAS</v>
          </cell>
          <cell r="AS11">
            <v>1452</v>
          </cell>
          <cell r="AT11" t="str">
            <v>PESADAS</v>
          </cell>
          <cell r="AU11" t="str">
            <v>CONCREMAT CAMINHÕES</v>
          </cell>
        </row>
        <row r="12">
          <cell r="F12">
            <v>211</v>
          </cell>
          <cell r="G12">
            <v>240</v>
          </cell>
          <cell r="H12" t="str">
            <v>F08: ENTRE 211~240 DIAS</v>
          </cell>
          <cell r="N12">
            <v>8</v>
          </cell>
          <cell r="O12" t="str">
            <v>H</v>
          </cell>
          <cell r="V12">
            <v>10160</v>
          </cell>
          <cell r="W12">
            <v>0</v>
          </cell>
          <cell r="Y12" t="str">
            <v>DEVOLVIDO</v>
          </cell>
          <cell r="Z12" t="str">
            <v>DEVOLUÇÃO</v>
          </cell>
          <cell r="AA12" t="str">
            <v>DEVOLUÇÃO</v>
          </cell>
          <cell r="AC12" t="str">
            <v>AZUL LINHAS AÉREAS</v>
          </cell>
          <cell r="AD12" t="str">
            <v>AZUL LINHAS AÉREAS</v>
          </cell>
          <cell r="AF12" t="str">
            <v>ARM ENERGIA</v>
          </cell>
          <cell r="AG12" t="str">
            <v>H15105</v>
          </cell>
          <cell r="AH12" t="str">
            <v>PESADAS</v>
          </cell>
          <cell r="AK12" t="str">
            <v>RAFAEL GOMES</v>
          </cell>
          <cell r="AN12" t="str">
            <v>CONTRATADA</v>
          </cell>
          <cell r="AP12" t="str">
            <v>CONCREMAT</v>
          </cell>
          <cell r="AR12" t="str">
            <v>CONCREMATLEVES</v>
          </cell>
          <cell r="AS12">
            <v>1560</v>
          </cell>
          <cell r="AT12" t="str">
            <v>LEVES</v>
          </cell>
          <cell r="AU12" t="str">
            <v>CONCREMAT</v>
          </cell>
        </row>
        <row r="13">
          <cell r="F13">
            <v>241</v>
          </cell>
          <cell r="G13">
            <v>270</v>
          </cell>
          <cell r="H13" t="str">
            <v>F09: ENTRE 241~270 DIAS</v>
          </cell>
          <cell r="N13">
            <v>9</v>
          </cell>
          <cell r="O13" t="str">
            <v>I</v>
          </cell>
          <cell r="V13">
            <v>13180</v>
          </cell>
          <cell r="W13">
            <v>0</v>
          </cell>
          <cell r="Y13" t="str">
            <v>LAVAGEM</v>
          </cell>
          <cell r="Z13" t="str">
            <v>AVARIA</v>
          </cell>
          <cell r="AA13" t="str">
            <v>OUTROS</v>
          </cell>
          <cell r="AC13" t="str">
            <v>B&amp;Q ENERGIA</v>
          </cell>
          <cell r="AD13" t="str">
            <v>B&amp;Q ENERGIA</v>
          </cell>
          <cell r="AF13" t="str">
            <v>AZEVEDO &amp; TRAVASSOS</v>
          </cell>
          <cell r="AG13" t="str">
            <v>H15075</v>
          </cell>
          <cell r="AH13" t="str">
            <v>PESADAS</v>
          </cell>
          <cell r="AK13" t="str">
            <v>RAFAEL GOMES</v>
          </cell>
          <cell r="AN13" t="str">
            <v>POR CONTA DO CLIENTE</v>
          </cell>
          <cell r="AP13" t="str">
            <v>ESTRE AMBIENTAL</v>
          </cell>
          <cell r="AR13" t="str">
            <v>ESTRE AMBIENTALLEVES</v>
          </cell>
          <cell r="AS13">
            <v>1444</v>
          </cell>
          <cell r="AT13" t="str">
            <v>LEVES</v>
          </cell>
          <cell r="AU13" t="str">
            <v>ESTRE AMBIENTAL</v>
          </cell>
        </row>
        <row r="14">
          <cell r="F14">
            <v>271</v>
          </cell>
          <cell r="G14">
            <v>300</v>
          </cell>
          <cell r="H14" t="str">
            <v>F10: ENTRE 271~300 DIAS</v>
          </cell>
          <cell r="N14">
            <v>10</v>
          </cell>
          <cell r="O14" t="str">
            <v>J</v>
          </cell>
          <cell r="V14">
            <v>13190</v>
          </cell>
          <cell r="W14">
            <v>0</v>
          </cell>
          <cell r="Y14" t="str">
            <v>TRANSPORTE</v>
          </cell>
          <cell r="Z14" t="str">
            <v>AVARIA</v>
          </cell>
          <cell r="AA14" t="str">
            <v>AVARIA</v>
          </cell>
          <cell r="AC14" t="str">
            <v>B.A. MEIO AMBIENTE</v>
          </cell>
          <cell r="AD14" t="str">
            <v>B.A. MEIO AMBIENTE</v>
          </cell>
          <cell r="AF14" t="str">
            <v>AZUL LINHAS AÉREAS</v>
          </cell>
          <cell r="AG14" t="str">
            <v>H15081</v>
          </cell>
          <cell r="AH14" t="str">
            <v>PESADAS</v>
          </cell>
          <cell r="AK14" t="str">
            <v>RAFAEL GOMES</v>
          </cell>
          <cell r="AN14" t="str">
            <v>CONTRATADA</v>
          </cell>
          <cell r="AP14" t="str">
            <v>ESTRE AMBIENTAL</v>
          </cell>
          <cell r="AR14" t="str">
            <v>ESTRE AMBIENTALPESADAS</v>
          </cell>
          <cell r="AS14">
            <v>1544</v>
          </cell>
          <cell r="AT14" t="str">
            <v>PESADAS</v>
          </cell>
          <cell r="AU14" t="str">
            <v>ESTRE AMBIENTAL CAMINHÕES</v>
          </cell>
        </row>
        <row r="15">
          <cell r="F15">
            <v>301</v>
          </cell>
          <cell r="G15">
            <v>330</v>
          </cell>
          <cell r="H15" t="str">
            <v>F11: ENTRE 301~330 DIAS</v>
          </cell>
          <cell r="N15">
            <v>11</v>
          </cell>
          <cell r="O15" t="str">
            <v>K</v>
          </cell>
          <cell r="V15">
            <v>15180</v>
          </cell>
          <cell r="W15">
            <v>0</v>
          </cell>
          <cell r="Y15" t="str">
            <v>TAXI</v>
          </cell>
          <cell r="Z15" t="str">
            <v>AVARIA</v>
          </cell>
          <cell r="AA15" t="str">
            <v>OUTROS</v>
          </cell>
          <cell r="AC15" t="str">
            <v>BELARINA ALIMENTOS</v>
          </cell>
          <cell r="AD15" t="str">
            <v>BELARINA ALIMENTOS</v>
          </cell>
          <cell r="AF15" t="str">
            <v>B&amp;Q ENERGIA</v>
          </cell>
          <cell r="AG15" t="str">
            <v>H15148</v>
          </cell>
          <cell r="AH15" t="str">
            <v>PESADAS</v>
          </cell>
          <cell r="AK15" t="str">
            <v>RAFAEL GOMES</v>
          </cell>
          <cell r="AN15" t="str">
            <v>POR CONTA DO CLIENTE</v>
          </cell>
          <cell r="AP15" t="str">
            <v>LIGHT</v>
          </cell>
          <cell r="AR15" t="str">
            <v>LIGHTLEVES</v>
          </cell>
          <cell r="AS15">
            <v>889</v>
          </cell>
          <cell r="AT15" t="str">
            <v>LEVES</v>
          </cell>
          <cell r="AU15" t="str">
            <v>LIGHT</v>
          </cell>
        </row>
        <row r="16">
          <cell r="F16">
            <v>331</v>
          </cell>
          <cell r="G16">
            <v>360</v>
          </cell>
          <cell r="H16" t="str">
            <v>F12: ENTRE 331~360 DIAS</v>
          </cell>
          <cell r="N16">
            <v>12</v>
          </cell>
          <cell r="O16" t="str">
            <v>L</v>
          </cell>
          <cell r="V16">
            <v>15190</v>
          </cell>
          <cell r="W16">
            <v>0</v>
          </cell>
          <cell r="Y16" t="str">
            <v>REBOQUE</v>
          </cell>
          <cell r="Z16" t="str">
            <v>AVARIA</v>
          </cell>
          <cell r="AA16" t="str">
            <v>OUTROS</v>
          </cell>
          <cell r="AC16" t="str">
            <v>BIMBO</v>
          </cell>
          <cell r="AD16" t="str">
            <v>BIMBO</v>
          </cell>
          <cell r="AF16" t="str">
            <v>B.A. MEIO AMBIENTE</v>
          </cell>
          <cell r="AG16" t="str">
            <v>H15106</v>
          </cell>
          <cell r="AH16" t="str">
            <v>PESADAS</v>
          </cell>
          <cell r="AK16" t="str">
            <v>RAFAEL GOMES</v>
          </cell>
          <cell r="AN16" t="str">
            <v>POR CONTA DO CLIENTE</v>
          </cell>
          <cell r="AP16" t="str">
            <v>LIGHT</v>
          </cell>
          <cell r="AR16" t="str">
            <v>LIGHTPESADAS</v>
          </cell>
          <cell r="AS16">
            <v>1321</v>
          </cell>
          <cell r="AT16" t="str">
            <v>PESADAS</v>
          </cell>
          <cell r="AU16" t="str">
            <v>LIGHT CAMINHÕES</v>
          </cell>
        </row>
        <row r="17">
          <cell r="F17">
            <v>361</v>
          </cell>
          <cell r="G17">
            <v>111111</v>
          </cell>
          <cell r="H17" t="str">
            <v>F13: ACIMA DE 360 DIAS</v>
          </cell>
          <cell r="N17">
            <v>13</v>
          </cell>
          <cell r="O17" t="str">
            <v>M</v>
          </cell>
          <cell r="V17">
            <v>17190</v>
          </cell>
          <cell r="W17">
            <v>0</v>
          </cell>
          <cell r="Y17" t="str">
            <v>PERDA TOTAL</v>
          </cell>
          <cell r="Z17" t="str">
            <v>PERDA TOTAL</v>
          </cell>
          <cell r="AA17" t="str">
            <v>PERDA TOTAL</v>
          </cell>
          <cell r="AC17" t="str">
            <v>BREDA</v>
          </cell>
          <cell r="AD17" t="str">
            <v>BREDA</v>
          </cell>
          <cell r="AF17" t="str">
            <v>BELARINA ALIMENTOS</v>
          </cell>
          <cell r="AG17" t="str">
            <v>H15108</v>
          </cell>
          <cell r="AH17" t="str">
            <v>PESADAS</v>
          </cell>
          <cell r="AK17" t="str">
            <v>RAFAEL GOMES</v>
          </cell>
          <cell r="AN17" t="str">
            <v>CONTRATADA</v>
          </cell>
          <cell r="AP17" t="str">
            <v>MEDRAL</v>
          </cell>
          <cell r="AR17" t="str">
            <v>MEDRALLEVES</v>
          </cell>
          <cell r="AS17">
            <v>959</v>
          </cell>
          <cell r="AT17" t="str">
            <v>LEVES</v>
          </cell>
          <cell r="AU17" t="str">
            <v>MEDRAL</v>
          </cell>
        </row>
        <row r="18">
          <cell r="N18">
            <v>14</v>
          </cell>
          <cell r="O18" t="str">
            <v>N</v>
          </cell>
          <cell r="V18">
            <v>17260</v>
          </cell>
          <cell r="W18">
            <v>0</v>
          </cell>
          <cell r="Y18" t="str">
            <v>FURTO / ROUBO</v>
          </cell>
          <cell r="Z18" t="str">
            <v>FURTO / ROUBO</v>
          </cell>
          <cell r="AA18" t="str">
            <v>FURTO / ROUBO</v>
          </cell>
          <cell r="AC18" t="str">
            <v>BUNGE ALIMENTOS</v>
          </cell>
          <cell r="AD18" t="str">
            <v>BUNGE ALIMENTOS</v>
          </cell>
          <cell r="AF18" t="str">
            <v>BIMBO</v>
          </cell>
          <cell r="AG18" t="str">
            <v>H15006</v>
          </cell>
          <cell r="AH18" t="str">
            <v>PESADAS</v>
          </cell>
          <cell r="AK18" t="str">
            <v>RAFAEL GOMES</v>
          </cell>
          <cell r="AN18" t="str">
            <v>CONTRATADA</v>
          </cell>
          <cell r="AP18" t="str">
            <v>MEDRAL</v>
          </cell>
          <cell r="AR18" t="str">
            <v>MEDRALPESADAS</v>
          </cell>
          <cell r="AS18">
            <v>1314</v>
          </cell>
          <cell r="AT18" t="str">
            <v>PESADAS</v>
          </cell>
          <cell r="AU18" t="str">
            <v>MEDRAL CAMINHÕES</v>
          </cell>
        </row>
        <row r="19">
          <cell r="N19">
            <v>15</v>
          </cell>
          <cell r="O19" t="str">
            <v>O</v>
          </cell>
          <cell r="V19">
            <v>17280</v>
          </cell>
          <cell r="W19">
            <v>0</v>
          </cell>
          <cell r="Y19" t="str">
            <v>DOCUMENTO</v>
          </cell>
          <cell r="Z19" t="str">
            <v>AVARIA</v>
          </cell>
          <cell r="AA19" t="str">
            <v>DOC. / APREENSÃO</v>
          </cell>
          <cell r="AC19" t="str">
            <v>CADIC</v>
          </cell>
          <cell r="AD19" t="str">
            <v>CADIC</v>
          </cell>
          <cell r="AF19" t="str">
            <v>BRASIL KIRIN</v>
          </cell>
          <cell r="AG19" t="str">
            <v>H15060</v>
          </cell>
          <cell r="AH19" t="str">
            <v>PESADAS</v>
          </cell>
          <cell r="AK19" t="str">
            <v>RAFAEL GOMES</v>
          </cell>
          <cell r="AN19" t="str">
            <v>CONTRATADA</v>
          </cell>
          <cell r="AP19" t="str">
            <v>NRX</v>
          </cell>
          <cell r="AR19" t="str">
            <v>NRXPESADAS</v>
          </cell>
          <cell r="AS19">
            <v>1590</v>
          </cell>
          <cell r="AT19" t="str">
            <v>PESADAS</v>
          </cell>
          <cell r="AU19" t="str">
            <v>NRX CAMINHÕES</v>
          </cell>
        </row>
        <row r="20">
          <cell r="N20">
            <v>16</v>
          </cell>
          <cell r="O20" t="str">
            <v>P</v>
          </cell>
          <cell r="V20">
            <v>19330</v>
          </cell>
          <cell r="W20">
            <v>0</v>
          </cell>
          <cell r="Y20" t="str">
            <v>SINISTRO</v>
          </cell>
          <cell r="Z20" t="str">
            <v>AVARIA</v>
          </cell>
          <cell r="AA20" t="str">
            <v>SINISTRO</v>
          </cell>
          <cell r="AC20" t="str">
            <v>CAMARGO CORREA</v>
          </cell>
          <cell r="AD20" t="str">
            <v>CAMARGO CORREA</v>
          </cell>
          <cell r="AF20" t="str">
            <v>BUNGE ALIMENTOS</v>
          </cell>
          <cell r="AG20" t="str">
            <v>H15109</v>
          </cell>
          <cell r="AH20" t="str">
            <v>PESADAS</v>
          </cell>
          <cell r="AK20" t="str">
            <v>RAFAEL GOMES</v>
          </cell>
          <cell r="AN20" t="str">
            <v>CONTRATADA</v>
          </cell>
          <cell r="AP20" t="str">
            <v>NRX</v>
          </cell>
          <cell r="AR20" t="str">
            <v>NRXLEVES</v>
          </cell>
          <cell r="AS20">
            <v>1597</v>
          </cell>
          <cell r="AT20" t="str">
            <v>LEVES</v>
          </cell>
          <cell r="AU20" t="str">
            <v>NRX</v>
          </cell>
        </row>
        <row r="21">
          <cell r="N21">
            <v>17</v>
          </cell>
          <cell r="O21" t="str">
            <v>Q</v>
          </cell>
          <cell r="V21">
            <v>19360</v>
          </cell>
          <cell r="W21">
            <v>0</v>
          </cell>
          <cell r="Y21" t="str">
            <v>PT</v>
          </cell>
          <cell r="Z21" t="str">
            <v>PERDA TOTAL</v>
          </cell>
          <cell r="AA21" t="str">
            <v>PERDA TOTAL</v>
          </cell>
          <cell r="AC21" t="str">
            <v>CARLEX</v>
          </cell>
          <cell r="AD21" t="str">
            <v>CARLEX</v>
          </cell>
          <cell r="AF21" t="str">
            <v>CADIC</v>
          </cell>
          <cell r="AG21" t="str">
            <v>H15112</v>
          </cell>
          <cell r="AH21" t="str">
            <v>PESADAS</v>
          </cell>
          <cell r="AK21" t="str">
            <v>RAFAEL GOMES</v>
          </cell>
          <cell r="AN21" t="str">
            <v>CONTRATADA</v>
          </cell>
          <cell r="AP21" t="str">
            <v>OHL</v>
          </cell>
          <cell r="AR21" t="str">
            <v>OHLLEVES</v>
          </cell>
          <cell r="AS21">
            <v>942</v>
          </cell>
          <cell r="AT21" t="str">
            <v>LEVES</v>
          </cell>
          <cell r="AU21" t="str">
            <v>OHL</v>
          </cell>
        </row>
        <row r="22">
          <cell r="N22">
            <v>18</v>
          </cell>
          <cell r="O22" t="str">
            <v>R</v>
          </cell>
          <cell r="V22">
            <v>23230</v>
          </cell>
          <cell r="W22">
            <v>0</v>
          </cell>
          <cell r="Y22" t="str">
            <v>APREENDIDO</v>
          </cell>
          <cell r="Z22" t="str">
            <v>AVARIA</v>
          </cell>
          <cell r="AA22" t="str">
            <v>DOC. / APREENSÃO</v>
          </cell>
          <cell r="AC22" t="str">
            <v>CEBRACE</v>
          </cell>
          <cell r="AD22" t="str">
            <v>CEBRACE</v>
          </cell>
          <cell r="AF22" t="str">
            <v>CAM BRASIL</v>
          </cell>
          <cell r="AG22" t="str">
            <v>H15036</v>
          </cell>
          <cell r="AH22" t="str">
            <v>PESADAS</v>
          </cell>
          <cell r="AK22" t="str">
            <v>RAFAEL GOMES</v>
          </cell>
          <cell r="AN22" t="str">
            <v>CONTRATADA</v>
          </cell>
          <cell r="AP22" t="str">
            <v>OHL</v>
          </cell>
          <cell r="AR22" t="str">
            <v>OHLPESADAS</v>
          </cell>
          <cell r="AS22">
            <v>1313</v>
          </cell>
          <cell r="AT22" t="str">
            <v>PESADAS</v>
          </cell>
          <cell r="AU22" t="str">
            <v>OHL CAMINHÕES</v>
          </cell>
        </row>
        <row r="23">
          <cell r="N23">
            <v>19</v>
          </cell>
          <cell r="O23" t="str">
            <v>S</v>
          </cell>
          <cell r="V23">
            <v>23330</v>
          </cell>
          <cell r="W23">
            <v>0</v>
          </cell>
          <cell r="Y23" t="str">
            <v>APREENSÃO/DOC</v>
          </cell>
          <cell r="Z23" t="str">
            <v>AVARIA</v>
          </cell>
          <cell r="AA23" t="str">
            <v>DOC. / APREENSÃO</v>
          </cell>
          <cell r="AC23" t="str">
            <v>CENTAURO</v>
          </cell>
          <cell r="AD23" t="str">
            <v>CENTAURO</v>
          </cell>
          <cell r="AF23" t="str">
            <v>CAMARGO CORREA</v>
          </cell>
          <cell r="AG23" t="str">
            <v>H10577</v>
          </cell>
          <cell r="AH23" t="str">
            <v>PESADAS</v>
          </cell>
          <cell r="AK23" t="str">
            <v>RAFAEL GOMES</v>
          </cell>
          <cell r="AN23" t="str">
            <v>CONTRATADA</v>
          </cell>
          <cell r="AP23" t="str">
            <v>PREF. GUARAREMA</v>
          </cell>
          <cell r="AR23" t="str">
            <v>PREF. GUARAREMALEVES</v>
          </cell>
          <cell r="AS23">
            <v>818</v>
          </cell>
          <cell r="AT23" t="str">
            <v>LEVES</v>
          </cell>
          <cell r="AU23" t="str">
            <v>PREF. GUARAREMA</v>
          </cell>
        </row>
        <row r="24">
          <cell r="N24">
            <v>20</v>
          </cell>
          <cell r="O24" t="str">
            <v>T</v>
          </cell>
          <cell r="V24">
            <v>24250</v>
          </cell>
          <cell r="W24">
            <v>0</v>
          </cell>
          <cell r="Y24" t="str">
            <v>DOCUMENTAÇÃO</v>
          </cell>
          <cell r="Z24" t="str">
            <v>AVARIA</v>
          </cell>
          <cell r="AA24" t="str">
            <v>DOC. / APREENSÃO</v>
          </cell>
          <cell r="AC24" t="str">
            <v>CEPROEN</v>
          </cell>
          <cell r="AD24" t="str">
            <v>CEPROEN</v>
          </cell>
          <cell r="AF24" t="str">
            <v>CASA DAS GONDOLAS</v>
          </cell>
          <cell r="AG24" t="str">
            <v>H15015</v>
          </cell>
          <cell r="AH24" t="str">
            <v>PESADAS</v>
          </cell>
          <cell r="AK24" t="str">
            <v>RAFAEL GOMES</v>
          </cell>
          <cell r="AN24" t="str">
            <v>CONTRATADA</v>
          </cell>
          <cell r="AP24" t="str">
            <v>PREF. GUARAREMA</v>
          </cell>
          <cell r="AR24" t="str">
            <v>PREF. GUARAREMAPESADAS</v>
          </cell>
          <cell r="AS24">
            <v>1565</v>
          </cell>
          <cell r="AT24" t="str">
            <v>PESADAS</v>
          </cell>
          <cell r="AU24" t="str">
            <v>PREF. GUARAREMA CAMINHÕES</v>
          </cell>
        </row>
        <row r="25">
          <cell r="N25">
            <v>21</v>
          </cell>
          <cell r="O25" t="str">
            <v>U</v>
          </cell>
          <cell r="V25">
            <v>24280</v>
          </cell>
          <cell r="W25">
            <v>0</v>
          </cell>
          <cell r="Y25" t="str">
            <v>CORRETIVA</v>
          </cell>
          <cell r="Z25" t="str">
            <v>AVARIA</v>
          </cell>
          <cell r="AA25" t="str">
            <v>AVARIA</v>
          </cell>
          <cell r="AC25" t="str">
            <v>CIA TRANSMISSÃO</v>
          </cell>
          <cell r="AD25" t="str">
            <v>CIA TRANSMISSÃO</v>
          </cell>
          <cell r="AF25" t="str">
            <v>CEBRACE</v>
          </cell>
          <cell r="AG25" t="str">
            <v>H15133</v>
          </cell>
          <cell r="AH25" t="str">
            <v>PESADAS</v>
          </cell>
          <cell r="AK25" t="str">
            <v>RAFAEL GOMES</v>
          </cell>
          <cell r="AN25" t="str">
            <v>POR CONTA DO CLIENTE</v>
          </cell>
          <cell r="AP25" t="str">
            <v>RECALL</v>
          </cell>
          <cell r="AR25" t="str">
            <v>RECALLLEVES</v>
          </cell>
          <cell r="AS25">
            <v>1712</v>
          </cell>
          <cell r="AT25" t="str">
            <v>LEVES</v>
          </cell>
          <cell r="AU25" t="str">
            <v>RECALL</v>
          </cell>
        </row>
        <row r="26">
          <cell r="N26">
            <v>22</v>
          </cell>
          <cell r="O26" t="str">
            <v>V</v>
          </cell>
          <cell r="V26">
            <v>24330</v>
          </cell>
          <cell r="W26">
            <v>0</v>
          </cell>
          <cell r="Y26" t="str">
            <v>APREENSÃO</v>
          </cell>
          <cell r="Z26" t="str">
            <v>AVARIA</v>
          </cell>
          <cell r="AA26" t="str">
            <v>DOC. / APREENSÃO</v>
          </cell>
          <cell r="AC26" t="str">
            <v>CICLUS AMBIENTAL</v>
          </cell>
          <cell r="AD26" t="str">
            <v>CICLUS AMBIENTAL</v>
          </cell>
          <cell r="AF26" t="str">
            <v>CIA TRANSMISSÃO</v>
          </cell>
          <cell r="AG26" t="str">
            <v>H15001</v>
          </cell>
          <cell r="AH26" t="str">
            <v>PESADAS</v>
          </cell>
          <cell r="AK26" t="str">
            <v>RAFAEL GOMES</v>
          </cell>
          <cell r="AN26" t="str">
            <v>CONTRATADA</v>
          </cell>
          <cell r="AP26" t="str">
            <v>RECALL</v>
          </cell>
          <cell r="AR26" t="str">
            <v>RECALLPESADAS</v>
          </cell>
          <cell r="AS26">
            <v>1780</v>
          </cell>
          <cell r="AT26" t="str">
            <v>PESADAS</v>
          </cell>
          <cell r="AU26" t="str">
            <v>RECALL CAMINHÕES</v>
          </cell>
        </row>
        <row r="27">
          <cell r="N27">
            <v>23</v>
          </cell>
          <cell r="O27" t="str">
            <v>W</v>
          </cell>
          <cell r="V27">
            <v>25420</v>
          </cell>
          <cell r="W27">
            <v>0</v>
          </cell>
          <cell r="Y27" t="str">
            <v>GUINCHO</v>
          </cell>
          <cell r="Z27" t="str">
            <v>AVARIA</v>
          </cell>
          <cell r="AA27" t="str">
            <v>AVARIA</v>
          </cell>
          <cell r="AC27" t="str">
            <v>CITELUZ</v>
          </cell>
          <cell r="AD27" t="str">
            <v>CITELUZ</v>
          </cell>
          <cell r="AF27" t="str">
            <v>CITELUZ</v>
          </cell>
          <cell r="AG27" t="str">
            <v>H15116</v>
          </cell>
          <cell r="AH27" t="str">
            <v>PESADAS</v>
          </cell>
          <cell r="AK27" t="str">
            <v>RAFAEL GOMES</v>
          </cell>
          <cell r="AN27" t="str">
            <v>CONTRATADA</v>
          </cell>
          <cell r="AP27" t="str">
            <v>RELACOM</v>
          </cell>
          <cell r="AR27" t="str">
            <v>RELACOMLEVES</v>
          </cell>
          <cell r="AS27">
            <v>940</v>
          </cell>
          <cell r="AT27" t="str">
            <v>LEVES</v>
          </cell>
          <cell r="AU27" t="str">
            <v>RELACOM</v>
          </cell>
        </row>
        <row r="28">
          <cell r="N28">
            <v>24</v>
          </cell>
          <cell r="O28" t="str">
            <v>X</v>
          </cell>
          <cell r="V28">
            <v>26280</v>
          </cell>
          <cell r="W28">
            <v>0</v>
          </cell>
          <cell r="Y28" t="str">
            <v>COMPRA EXTERNA</v>
          </cell>
          <cell r="Z28" t="str">
            <v>AVARIA</v>
          </cell>
          <cell r="AA28" t="str">
            <v>AVARIA</v>
          </cell>
          <cell r="AC28" t="str">
            <v>COMANDO DIESEL</v>
          </cell>
          <cell r="AD28" t="str">
            <v>COMANDO DIESEL</v>
          </cell>
          <cell r="AF28" t="str">
            <v>COLD EXPRESS</v>
          </cell>
          <cell r="AG28" t="str">
            <v>151450</v>
          </cell>
          <cell r="AH28" t="str">
            <v>PESADAS</v>
          </cell>
          <cell r="AK28" t="str">
            <v>RAFAEL GOMES</v>
          </cell>
          <cell r="AN28" t="str">
            <v>CONTRATADA</v>
          </cell>
          <cell r="AP28" t="str">
            <v>RELACOM</v>
          </cell>
          <cell r="AR28" t="str">
            <v>RELACOMPESADAS</v>
          </cell>
          <cell r="AS28">
            <v>1312</v>
          </cell>
          <cell r="AT28" t="str">
            <v>PESADAS</v>
          </cell>
          <cell r="AU28" t="str">
            <v>RELACOM CAMINHÕES</v>
          </cell>
        </row>
        <row r="29">
          <cell r="N29">
            <v>25</v>
          </cell>
          <cell r="O29" t="str">
            <v>Y</v>
          </cell>
          <cell r="V29">
            <v>28440</v>
          </cell>
          <cell r="W29">
            <v>0</v>
          </cell>
          <cell r="Y29" t="str">
            <v>CORRETIVA RETORNO</v>
          </cell>
          <cell r="Z29" t="str">
            <v>AVARIA</v>
          </cell>
          <cell r="AA29" t="str">
            <v>AVARIA</v>
          </cell>
          <cell r="AC29" t="str">
            <v>CONCREJATO</v>
          </cell>
          <cell r="AD29" t="str">
            <v>CONCREJATO</v>
          </cell>
          <cell r="AF29" t="str">
            <v>COMANDO DIESEL</v>
          </cell>
          <cell r="AG29" t="str">
            <v>H15149</v>
          </cell>
          <cell r="AH29" t="str">
            <v>PESADAS</v>
          </cell>
          <cell r="AK29" t="str">
            <v>RAFAEL GOMES</v>
          </cell>
          <cell r="AN29" t="str">
            <v>POR CONTA DO CLIENTE</v>
          </cell>
          <cell r="AP29" t="str">
            <v>SABESP</v>
          </cell>
          <cell r="AR29" t="str">
            <v>SABESPLEVES</v>
          </cell>
          <cell r="AS29">
            <v>866</v>
          </cell>
          <cell r="AT29" t="str">
            <v>LEVES</v>
          </cell>
          <cell r="AU29" t="str">
            <v>SABESP</v>
          </cell>
        </row>
        <row r="30">
          <cell r="N30">
            <v>26</v>
          </cell>
          <cell r="O30" t="str">
            <v>Z</v>
          </cell>
          <cell r="V30">
            <v>31330</v>
          </cell>
          <cell r="W30">
            <v>0</v>
          </cell>
          <cell r="Y30" t="str">
            <v>COMPRA GARAGEM</v>
          </cell>
          <cell r="Z30" t="str">
            <v>AVARIA</v>
          </cell>
          <cell r="AA30" t="str">
            <v>AVARIA</v>
          </cell>
          <cell r="AC30" t="str">
            <v>CONSÓRCIO SOMA</v>
          </cell>
          <cell r="AD30" t="str">
            <v>CONSÓRCIO SOMA</v>
          </cell>
          <cell r="AF30" t="str">
            <v>CONCREJATO</v>
          </cell>
          <cell r="AG30" t="str">
            <v>H15016</v>
          </cell>
          <cell r="AH30" t="str">
            <v>PESADAS</v>
          </cell>
          <cell r="AK30" t="str">
            <v>RAFAEL GOMES</v>
          </cell>
          <cell r="AN30" t="str">
            <v>CONTRATADA</v>
          </cell>
          <cell r="AP30" t="str">
            <v>SABESP</v>
          </cell>
          <cell r="AR30" t="str">
            <v>SABESPPESADAS</v>
          </cell>
          <cell r="AS30">
            <v>1529</v>
          </cell>
          <cell r="AT30" t="str">
            <v>PESADAS</v>
          </cell>
          <cell r="AU30" t="str">
            <v>SABESP CAMINHÕES</v>
          </cell>
        </row>
        <row r="31">
          <cell r="V31">
            <v>31330</v>
          </cell>
          <cell r="W31">
            <v>0</v>
          </cell>
          <cell r="Y31" t="str">
            <v>DESMOBLIZAÇÃO</v>
          </cell>
          <cell r="Z31" t="str">
            <v>DEVOLUÇÃO</v>
          </cell>
          <cell r="AA31" t="str">
            <v>DEVOLUÇÃO</v>
          </cell>
          <cell r="AC31" t="str">
            <v>CONSÓRCIO TREVO</v>
          </cell>
          <cell r="AD31" t="str">
            <v>CONSÓRCIO TREVO</v>
          </cell>
          <cell r="AF31" t="str">
            <v>CONSORCIO SOMA</v>
          </cell>
          <cell r="AG31" t="str">
            <v>H15058</v>
          </cell>
          <cell r="AH31" t="str">
            <v>PESADAS</v>
          </cell>
          <cell r="AK31" t="str">
            <v>RAFAEL GOMES</v>
          </cell>
          <cell r="AN31" t="str">
            <v>POR CONTA DO CLIENTE</v>
          </cell>
          <cell r="AP31" t="str">
            <v>SEICOM</v>
          </cell>
          <cell r="AR31" t="str">
            <v>SEICOMLEVES</v>
          </cell>
          <cell r="AS31">
            <v>1496</v>
          </cell>
          <cell r="AT31" t="str">
            <v>LEVES</v>
          </cell>
          <cell r="AU31" t="str">
            <v>SEICOM</v>
          </cell>
        </row>
        <row r="32">
          <cell r="V32" t="str">
            <v>15190 EOD COMIL SVELTO</v>
          </cell>
          <cell r="W32">
            <v>0</v>
          </cell>
          <cell r="Y32" t="str">
            <v>ROUBO</v>
          </cell>
          <cell r="Z32" t="str">
            <v>FURTO / ROUBO</v>
          </cell>
          <cell r="AA32" t="str">
            <v>FURTO / ROUBO</v>
          </cell>
          <cell r="AC32" t="str">
            <v>DÍNAMO</v>
          </cell>
          <cell r="AD32" t="str">
            <v>DÍNAMO</v>
          </cell>
          <cell r="AF32" t="str">
            <v>CONSTRUTORA COMACOL</v>
          </cell>
          <cell r="AG32" t="str">
            <v>H15056</v>
          </cell>
          <cell r="AH32" t="str">
            <v>PESADAS</v>
          </cell>
          <cell r="AK32" t="str">
            <v>RAFAEL GOMES</v>
          </cell>
          <cell r="AN32" t="str">
            <v>POR CONTA DO CLIENTE</v>
          </cell>
          <cell r="AP32" t="str">
            <v>SEICOM</v>
          </cell>
          <cell r="AR32" t="str">
            <v>SEICOMPESADAS</v>
          </cell>
          <cell r="AS32">
            <v>1528</v>
          </cell>
          <cell r="AT32" t="str">
            <v>PESADAS</v>
          </cell>
          <cell r="AU32" t="str">
            <v>SEICOM CAMINHÕES</v>
          </cell>
        </row>
        <row r="33">
          <cell r="V33" t="str">
            <v>17230 EOD IDEALE</v>
          </cell>
          <cell r="W33">
            <v>0</v>
          </cell>
          <cell r="AC33" t="str">
            <v>DUFRY</v>
          </cell>
          <cell r="AD33" t="str">
            <v>DUFRY</v>
          </cell>
          <cell r="AF33" t="str">
            <v>CPFL</v>
          </cell>
          <cell r="AG33" t="str">
            <v>H15080</v>
          </cell>
          <cell r="AH33" t="str">
            <v>PESADAS</v>
          </cell>
          <cell r="AK33" t="str">
            <v>RAFAEL GOMES</v>
          </cell>
          <cell r="AN33" t="str">
            <v>CONTRATADA</v>
          </cell>
          <cell r="AP33" t="str">
            <v>SUL SERVIÇOS</v>
          </cell>
          <cell r="AR33" t="str">
            <v>SUL SERVIÇOSLEVES</v>
          </cell>
          <cell r="AS33">
            <v>892</v>
          </cell>
          <cell r="AT33" t="str">
            <v>LEVES</v>
          </cell>
          <cell r="AU33" t="str">
            <v>SUL SERVIÇOS</v>
          </cell>
        </row>
        <row r="34">
          <cell r="V34" t="str">
            <v>17230 EOD IDEALE</v>
          </cell>
          <cell r="W34">
            <v>0</v>
          </cell>
          <cell r="AC34" t="str">
            <v>EDP</v>
          </cell>
          <cell r="AD34" t="str">
            <v>EDP</v>
          </cell>
          <cell r="AF34" t="str">
            <v>DHL</v>
          </cell>
          <cell r="AG34" t="str">
            <v>H10059</v>
          </cell>
          <cell r="AH34" t="str">
            <v>PESADAS</v>
          </cell>
          <cell r="AK34" t="str">
            <v>RAFAEL GOMES</v>
          </cell>
          <cell r="AN34" t="str">
            <v>CONTRATADA</v>
          </cell>
          <cell r="AP34" t="str">
            <v>SUL SERVIÇOS</v>
          </cell>
          <cell r="AR34" t="str">
            <v>SUL SERVIÇOSPESADAS</v>
          </cell>
          <cell r="AS34">
            <v>1310</v>
          </cell>
          <cell r="AT34" t="str">
            <v>PESADAS</v>
          </cell>
          <cell r="AU34" t="str">
            <v>SUL SERVIÇOS CAMINHÕES</v>
          </cell>
        </row>
        <row r="35">
          <cell r="V35" t="str">
            <v>17230 MARCOPOLO</v>
          </cell>
          <cell r="W35">
            <v>0</v>
          </cell>
          <cell r="AC35" t="str">
            <v>ELDORADO</v>
          </cell>
          <cell r="AD35" t="str">
            <v>ELDORADO</v>
          </cell>
          <cell r="AF35" t="str">
            <v>DÍNAMO</v>
          </cell>
          <cell r="AG35" t="str">
            <v>H15123</v>
          </cell>
          <cell r="AH35" t="str">
            <v>PESADAS</v>
          </cell>
          <cell r="AK35" t="str">
            <v>RAFAEL GOMES</v>
          </cell>
          <cell r="AN35" t="str">
            <v>CONTRATADA</v>
          </cell>
          <cell r="AP35" t="str">
            <v>TRANA</v>
          </cell>
          <cell r="AR35" t="str">
            <v>TRANALEVES</v>
          </cell>
          <cell r="AS35">
            <v>1494</v>
          </cell>
          <cell r="AT35" t="str">
            <v>LEVES</v>
          </cell>
          <cell r="AU35" t="str">
            <v>TRANA</v>
          </cell>
        </row>
        <row r="36">
          <cell r="V36" t="str">
            <v>ACCELO 1016</v>
          </cell>
          <cell r="W36">
            <v>0</v>
          </cell>
          <cell r="AC36" t="str">
            <v>ENGARRAFAMENTO PITÚ</v>
          </cell>
          <cell r="AD36" t="str">
            <v>ENGARRAFAMENTO PITÚ</v>
          </cell>
          <cell r="AF36" t="str">
            <v>DOMINIUM</v>
          </cell>
          <cell r="AG36" t="str">
            <v>H15078</v>
          </cell>
          <cell r="AH36" t="str">
            <v>PESADAS</v>
          </cell>
          <cell r="AK36" t="str">
            <v>RAFAEL GOMES</v>
          </cell>
          <cell r="AN36" t="str">
            <v>CONTRATADA</v>
          </cell>
          <cell r="AP36" t="str">
            <v>TRANA</v>
          </cell>
          <cell r="AR36" t="str">
            <v>TRANAPESADAS</v>
          </cell>
          <cell r="AS36">
            <v>1557</v>
          </cell>
          <cell r="AT36" t="str">
            <v>PESADAS</v>
          </cell>
          <cell r="AU36" t="str">
            <v>TRANA CAMINHÕES</v>
          </cell>
        </row>
        <row r="37">
          <cell r="V37" t="str">
            <v>ACCELO 815</v>
          </cell>
          <cell r="W37">
            <v>0</v>
          </cell>
          <cell r="AC37" t="str">
            <v>ENGEFORM</v>
          </cell>
          <cell r="AD37" t="str">
            <v>ENGEFORM</v>
          </cell>
          <cell r="AF37" t="str">
            <v>DUFRY</v>
          </cell>
          <cell r="AG37" t="str">
            <v>H15044</v>
          </cell>
          <cell r="AH37" t="str">
            <v>PESADAS</v>
          </cell>
          <cell r="AK37" t="str">
            <v>RAFAEL GOMES</v>
          </cell>
          <cell r="AN37" t="str">
            <v>CONTRATADA</v>
          </cell>
          <cell r="AP37" t="str">
            <v>ULTRAGAZ</v>
          </cell>
          <cell r="AR37" t="str">
            <v>ULTRAGAZLEVES</v>
          </cell>
          <cell r="AS37">
            <v>1391</v>
          </cell>
          <cell r="AT37" t="str">
            <v>LEVES</v>
          </cell>
          <cell r="AU37" t="str">
            <v>ULTRAGAZ</v>
          </cell>
        </row>
        <row r="38">
          <cell r="V38" t="str">
            <v>ACCELO 915</v>
          </cell>
          <cell r="W38">
            <v>0</v>
          </cell>
          <cell r="AC38" t="str">
            <v>ENOB</v>
          </cell>
          <cell r="AD38" t="str">
            <v>ENOB</v>
          </cell>
          <cell r="AF38" t="str">
            <v>EDP</v>
          </cell>
          <cell r="AG38" t="str">
            <v>H15142</v>
          </cell>
          <cell r="AH38" t="str">
            <v>PESADAS</v>
          </cell>
          <cell r="AK38" t="str">
            <v>RAFAEL GOMES</v>
          </cell>
          <cell r="AN38" t="str">
            <v>CONTRATADA</v>
          </cell>
          <cell r="AP38" t="str">
            <v>ULTRAGAZ</v>
          </cell>
          <cell r="AR38" t="str">
            <v>ULTRAGAZPESADAS</v>
          </cell>
          <cell r="AS38">
            <v>1319</v>
          </cell>
          <cell r="AT38" t="str">
            <v>PESADAS</v>
          </cell>
          <cell r="AU38" t="str">
            <v>ULTRAGAZ CAMINHÕES</v>
          </cell>
        </row>
        <row r="39">
          <cell r="V39" t="str">
            <v>ATEGO 1718</v>
          </cell>
          <cell r="W39">
            <v>0</v>
          </cell>
          <cell r="AC39" t="str">
            <v>EPC ENERGIA</v>
          </cell>
          <cell r="AD39" t="str">
            <v>EPC ENERGIA</v>
          </cell>
          <cell r="AF39" t="str">
            <v>ELDORADO</v>
          </cell>
          <cell r="AG39" t="str">
            <v>H15147</v>
          </cell>
          <cell r="AH39" t="str">
            <v>PESADAS</v>
          </cell>
          <cell r="AK39" t="str">
            <v>RAFAEL GOMES</v>
          </cell>
          <cell r="AN39" t="str">
            <v>POR CONTA DO CLIENTE</v>
          </cell>
          <cell r="AP39" t="str">
            <v>VEGA</v>
          </cell>
          <cell r="AR39" t="str">
            <v>VEGALEVES</v>
          </cell>
          <cell r="AS39">
            <v>1364</v>
          </cell>
          <cell r="AT39" t="str">
            <v>LEVES</v>
          </cell>
          <cell r="AU39" t="str">
            <v>VEGA</v>
          </cell>
        </row>
        <row r="40">
          <cell r="V40" t="str">
            <v>ATEGO 1719</v>
          </cell>
          <cell r="W40">
            <v>0</v>
          </cell>
          <cell r="AC40" t="str">
            <v>ESTRE AMBIENTAL</v>
          </cell>
          <cell r="AD40" t="str">
            <v>ESTRE AMBIENTAL</v>
          </cell>
          <cell r="AF40" t="str">
            <v>ENOB</v>
          </cell>
          <cell r="AG40" t="str">
            <v>H15002</v>
          </cell>
          <cell r="AH40" t="str">
            <v>PESADAS</v>
          </cell>
          <cell r="AK40" t="str">
            <v>RAFAEL GOMES</v>
          </cell>
          <cell r="AN40" t="str">
            <v>CONTRATADA</v>
          </cell>
          <cell r="AP40" t="str">
            <v>VEGA</v>
          </cell>
          <cell r="AR40" t="str">
            <v>VEGAPESADAS</v>
          </cell>
          <cell r="AS40">
            <v>1431</v>
          </cell>
          <cell r="AT40" t="str">
            <v>PESADAS</v>
          </cell>
          <cell r="AU40" t="str">
            <v>VEGA CAMINHÕES</v>
          </cell>
        </row>
        <row r="41">
          <cell r="V41" t="str">
            <v>ATEGO 1725</v>
          </cell>
          <cell r="W41">
            <v>0</v>
          </cell>
          <cell r="AC41" t="str">
            <v>ESTRE CAVO</v>
          </cell>
          <cell r="AD41" t="str">
            <v>ESTRE CAVO</v>
          </cell>
          <cell r="AF41" t="str">
            <v>EPC ENERGIA</v>
          </cell>
          <cell r="AG41" t="str">
            <v>H15132</v>
          </cell>
          <cell r="AH41" t="str">
            <v>PESADAS</v>
          </cell>
          <cell r="AK41" t="str">
            <v>RAFAEL GOMES</v>
          </cell>
          <cell r="AN41" t="str">
            <v>POR CONTA DO CLIENTE</v>
          </cell>
          <cell r="AP41" t="str">
            <v>WICKBOLD</v>
          </cell>
          <cell r="AR41" t="str">
            <v>WICKBOLDLEVES</v>
          </cell>
          <cell r="AS41">
            <v>833</v>
          </cell>
          <cell r="AT41" t="str">
            <v>LEVES</v>
          </cell>
          <cell r="AU41" t="str">
            <v>WICKBOLD</v>
          </cell>
        </row>
        <row r="42">
          <cell r="V42" t="str">
            <v>ATEGO 1726</v>
          </cell>
          <cell r="W42">
            <v>0</v>
          </cell>
          <cell r="AC42" t="str">
            <v>EUCATUR</v>
          </cell>
          <cell r="AD42" t="str">
            <v>EUCATUR</v>
          </cell>
          <cell r="AF42" t="str">
            <v>ESTRE AMBIENTAL</v>
          </cell>
          <cell r="AG42" t="str">
            <v>H15029</v>
          </cell>
          <cell r="AH42" t="str">
            <v>PESADAS</v>
          </cell>
          <cell r="AK42" t="str">
            <v>RAFAEL GOMES</v>
          </cell>
          <cell r="AN42" t="str">
            <v>CONTRATADA</v>
          </cell>
          <cell r="AP42" t="str">
            <v>WICKBOLD</v>
          </cell>
          <cell r="AR42" t="str">
            <v>WICKBOLDPESADAS</v>
          </cell>
          <cell r="AS42">
            <v>1737</v>
          </cell>
          <cell r="AT42" t="str">
            <v>PESADAS</v>
          </cell>
          <cell r="AU42" t="str">
            <v>WICKBOLD CAMINHÕES</v>
          </cell>
        </row>
        <row r="43">
          <cell r="V43" t="str">
            <v>ATEGO 2425</v>
          </cell>
          <cell r="W43">
            <v>0</v>
          </cell>
          <cell r="AC43" t="str">
            <v>EUROBRÁS CONSTRUÇÕES</v>
          </cell>
          <cell r="AD43" t="str">
            <v>EUROBRÁS CONSTRUÇÕES</v>
          </cell>
          <cell r="AF43" t="str">
            <v>ESTRE CAVO</v>
          </cell>
          <cell r="AG43" t="str">
            <v>H15137</v>
          </cell>
          <cell r="AH43" t="str">
            <v>PESADAS</v>
          </cell>
          <cell r="AK43" t="str">
            <v>RAFAEL GOMES</v>
          </cell>
          <cell r="AN43" t="str">
            <v>POR CONTA DO CLIENTE</v>
          </cell>
          <cell r="AP43" t="str">
            <v>ENOB</v>
          </cell>
          <cell r="AR43" t="str">
            <v>ENOBLEVES</v>
          </cell>
          <cell r="AS43">
            <v>938</v>
          </cell>
          <cell r="AT43" t="str">
            <v>LEVES</v>
          </cell>
          <cell r="AU43" t="str">
            <v>ENOB</v>
          </cell>
        </row>
        <row r="44">
          <cell r="V44" t="str">
            <v>AXOR 2544</v>
          </cell>
          <cell r="W44">
            <v>0</v>
          </cell>
          <cell r="AC44" t="str">
            <v>FOR FIRE</v>
          </cell>
          <cell r="AD44" t="str">
            <v>FOR FIRE</v>
          </cell>
          <cell r="AF44" t="str">
            <v>EUROBRÁS CONSTRUÇÕES</v>
          </cell>
          <cell r="AG44" t="str">
            <v>H15047</v>
          </cell>
          <cell r="AH44" t="str">
            <v>PESADAS</v>
          </cell>
          <cell r="AK44" t="str">
            <v>RAFAEL GOMES</v>
          </cell>
          <cell r="AN44" t="str">
            <v>CONTRATADA</v>
          </cell>
          <cell r="AP44" t="str">
            <v>ENOB</v>
          </cell>
          <cell r="AR44" t="str">
            <v>ENOBPESADAS</v>
          </cell>
          <cell r="AS44">
            <v>1309</v>
          </cell>
          <cell r="AT44" t="str">
            <v>PESADAS</v>
          </cell>
          <cell r="AU44" t="str">
            <v>ENOB CAMINHÕES</v>
          </cell>
        </row>
        <row r="45">
          <cell r="V45" t="str">
            <v>AXOR 3344</v>
          </cell>
          <cell r="W45">
            <v>0</v>
          </cell>
          <cell r="AC45" t="str">
            <v>G4S</v>
          </cell>
          <cell r="AD45" t="str">
            <v>G4S</v>
          </cell>
          <cell r="AF45" t="str">
            <v>EXPRESSO MARINGÁ</v>
          </cell>
          <cell r="AG45" t="str">
            <v>H15041</v>
          </cell>
          <cell r="AH45" t="str">
            <v>PESADAS</v>
          </cell>
          <cell r="AK45" t="str">
            <v>RAFAEL GOMES</v>
          </cell>
          <cell r="AN45" t="str">
            <v>POR CONTA DO CLIENTE</v>
          </cell>
          <cell r="AP45" t="str">
            <v>TRÊS CORAÇÕES</v>
          </cell>
          <cell r="AR45" t="str">
            <v>TRÊS CORAÇÕESLEVES</v>
          </cell>
          <cell r="AS45">
            <v>1354</v>
          </cell>
          <cell r="AT45" t="str">
            <v>LEVES</v>
          </cell>
          <cell r="AU45" t="str">
            <v>TRÊS CORAÇÕES</v>
          </cell>
        </row>
        <row r="46">
          <cell r="V46" t="str">
            <v>CABEÇOTE</v>
          </cell>
          <cell r="W46">
            <v>0</v>
          </cell>
          <cell r="AC46" t="str">
            <v>GPA - PÃO DE AÇUCAR</v>
          </cell>
          <cell r="AD46" t="str">
            <v>GPA - PÃO DE AÇUCAR</v>
          </cell>
          <cell r="AF46" t="str">
            <v>FOR FIRE</v>
          </cell>
          <cell r="AG46" t="str">
            <v>H15090</v>
          </cell>
          <cell r="AH46" t="str">
            <v>PESADAS</v>
          </cell>
          <cell r="AK46" t="str">
            <v>RAFAEL GOMES</v>
          </cell>
          <cell r="AN46" t="str">
            <v>CONTRATADA</v>
          </cell>
          <cell r="AP46" t="str">
            <v>TRÊS CORAÇÕES</v>
          </cell>
          <cell r="AR46" t="str">
            <v>TRÊS CORAÇÕESPESADAS</v>
          </cell>
          <cell r="AS46">
            <v>1902</v>
          </cell>
          <cell r="AT46" t="str">
            <v>PESADAS</v>
          </cell>
          <cell r="AU46" t="str">
            <v>TRÊS CORAÇÕES CAMINHÕES</v>
          </cell>
        </row>
        <row r="47">
          <cell r="V47" t="str">
            <v>CARRO ELÉTRICO</v>
          </cell>
          <cell r="W47">
            <v>0</v>
          </cell>
          <cell r="AC47" t="str">
            <v>GRI SOLVI</v>
          </cell>
          <cell r="AD47" t="str">
            <v>GRI SOLVI</v>
          </cell>
          <cell r="AF47" t="str">
            <v>FORD MOTOR</v>
          </cell>
          <cell r="AG47" t="str">
            <v>H15043</v>
          </cell>
          <cell r="AH47" t="str">
            <v>PESADAS</v>
          </cell>
          <cell r="AK47" t="str">
            <v>RAFAEL GOMES</v>
          </cell>
          <cell r="AN47" t="str">
            <v>CONTRATADA</v>
          </cell>
          <cell r="AP47" t="str">
            <v>KOLETA</v>
          </cell>
          <cell r="AR47" t="str">
            <v>KOLETALEVES</v>
          </cell>
          <cell r="AS47">
            <v>1982</v>
          </cell>
          <cell r="AT47" t="str">
            <v>LEVES</v>
          </cell>
          <cell r="AU47" t="str">
            <v>KOLETA</v>
          </cell>
        </row>
        <row r="48">
          <cell r="V48" t="str">
            <v>DAILY 35S14</v>
          </cell>
          <cell r="W48">
            <v>0</v>
          </cell>
          <cell r="AC48" t="str">
            <v>GRSA</v>
          </cell>
          <cell r="AD48" t="str">
            <v>GRSA</v>
          </cell>
          <cell r="AF48" t="str">
            <v>FRANCISCO DE ASSIS</v>
          </cell>
          <cell r="AG48" t="str">
            <v>H15046</v>
          </cell>
          <cell r="AH48" t="str">
            <v>PESADAS</v>
          </cell>
          <cell r="AK48" t="str">
            <v>RAFAEL GOMES</v>
          </cell>
          <cell r="AN48" t="str">
            <v>CONTRATADA</v>
          </cell>
          <cell r="AP48" t="str">
            <v>KOLETA</v>
          </cell>
          <cell r="AR48" t="str">
            <v>KOLETAPESADAS</v>
          </cell>
          <cell r="AS48">
            <v>1765</v>
          </cell>
          <cell r="AT48" t="str">
            <v>PESADAS</v>
          </cell>
          <cell r="AU48" t="str">
            <v>KOLETA CAMINHÕES</v>
          </cell>
        </row>
        <row r="49">
          <cell r="V49" t="str">
            <v>DAILY 45S17</v>
          </cell>
          <cell r="W49">
            <v>0</v>
          </cell>
          <cell r="AC49" t="str">
            <v>GRUPO PETRÓPOLIS</v>
          </cell>
          <cell r="AD49" t="str">
            <v>GRUPO PETRÓPOLIS</v>
          </cell>
          <cell r="AF49" t="str">
            <v>G4S</v>
          </cell>
          <cell r="AG49" t="str">
            <v>H15103</v>
          </cell>
          <cell r="AH49" t="str">
            <v>PESADAS</v>
          </cell>
          <cell r="AK49" t="str">
            <v>RAFAEL GOMES</v>
          </cell>
          <cell r="AN49" t="str">
            <v>CONTRATADA</v>
          </cell>
          <cell r="AP49" t="str">
            <v>NGS</v>
          </cell>
          <cell r="AR49" t="str">
            <v>NGSLEVES</v>
          </cell>
          <cell r="AS49">
            <v>1956</v>
          </cell>
          <cell r="AT49" t="str">
            <v>LEVES</v>
          </cell>
          <cell r="AU49" t="str">
            <v>NGS</v>
          </cell>
        </row>
        <row r="50">
          <cell r="V50" t="str">
            <v>DAILY 55C17</v>
          </cell>
          <cell r="W50">
            <v>0</v>
          </cell>
          <cell r="AC50" t="str">
            <v>GRUPO STERICYCLE</v>
          </cell>
          <cell r="AD50" t="str">
            <v>GRUPO STERICYCLE</v>
          </cell>
          <cell r="AF50" t="str">
            <v>GOLDEN VITAL</v>
          </cell>
          <cell r="AG50" t="str">
            <v>H15011</v>
          </cell>
          <cell r="AH50" t="str">
            <v>PESADAS</v>
          </cell>
          <cell r="AK50" t="str">
            <v>RAFAEL GOMES</v>
          </cell>
          <cell r="AN50" t="str">
            <v>CONTRATADA</v>
          </cell>
          <cell r="AP50" t="str">
            <v>NGS</v>
          </cell>
          <cell r="AR50" t="str">
            <v>NGSPESADAS</v>
          </cell>
          <cell r="AS50">
            <v>1522</v>
          </cell>
          <cell r="AT50" t="str">
            <v>PESADAS</v>
          </cell>
          <cell r="AU50" t="str">
            <v>NGS CAMINHÕES</v>
          </cell>
        </row>
        <row r="51">
          <cell r="V51" t="str">
            <v>DAILY 70C17</v>
          </cell>
          <cell r="W51">
            <v>0</v>
          </cell>
          <cell r="AC51" t="str">
            <v>HENRIQUE STEFANI</v>
          </cell>
          <cell r="AD51" t="str">
            <v>HENRIQUE STEFANI</v>
          </cell>
          <cell r="AF51" t="str">
            <v>GRI SOLVI</v>
          </cell>
          <cell r="AG51" t="str">
            <v>H15107</v>
          </cell>
          <cell r="AH51" t="str">
            <v>PESADAS</v>
          </cell>
          <cell r="AK51" t="str">
            <v>RAFAEL GOMES</v>
          </cell>
          <cell r="AN51" t="str">
            <v>CONTRATADA</v>
          </cell>
        </row>
        <row r="52">
          <cell r="V52" t="str">
            <v>DELIVERY EXPRESS</v>
          </cell>
          <cell r="W52">
            <v>0</v>
          </cell>
          <cell r="AC52" t="str">
            <v>HORTIFRUTI</v>
          </cell>
          <cell r="AD52" t="str">
            <v>HORTIFRUTI</v>
          </cell>
          <cell r="AF52" t="str">
            <v>GRSA</v>
          </cell>
          <cell r="AG52" t="str">
            <v>H15104</v>
          </cell>
          <cell r="AH52" t="str">
            <v>PESADAS</v>
          </cell>
          <cell r="AK52" t="str">
            <v>RAFAEL GOMES</v>
          </cell>
          <cell r="AN52" t="str">
            <v>CONTRATADA</v>
          </cell>
        </row>
        <row r="53">
          <cell r="V53" t="str">
            <v>DUCATO</v>
          </cell>
          <cell r="W53">
            <v>0</v>
          </cell>
          <cell r="AC53" t="str">
            <v>IC TRANSPORTES</v>
          </cell>
          <cell r="AD53" t="str">
            <v>IC TRANSPORTES</v>
          </cell>
          <cell r="AF53" t="str">
            <v>GRSI</v>
          </cell>
          <cell r="AG53" t="str">
            <v>H15061</v>
          </cell>
          <cell r="AH53" t="str">
            <v>PESADAS</v>
          </cell>
          <cell r="AK53" t="str">
            <v>RAFAEL GOMES</v>
          </cell>
          <cell r="AN53" t="str">
            <v>CONTRATADA</v>
          </cell>
        </row>
        <row r="54">
          <cell r="V54" t="str">
            <v>EMPILHADEIRA</v>
          </cell>
          <cell r="W54">
            <v>0</v>
          </cell>
          <cell r="AC54" t="str">
            <v>INTERMARÍTIMA</v>
          </cell>
          <cell r="AD54" t="str">
            <v>INTERMARÍTIMA</v>
          </cell>
          <cell r="AF54" t="str">
            <v>GRU AIRPORT</v>
          </cell>
          <cell r="AG54" t="str">
            <v>H15048</v>
          </cell>
          <cell r="AH54" t="str">
            <v>PESADAS</v>
          </cell>
          <cell r="AK54" t="str">
            <v>RAFAEL GOMES</v>
          </cell>
          <cell r="AN54" t="str">
            <v>CONTRATADA</v>
          </cell>
        </row>
        <row r="55">
          <cell r="V55" t="str">
            <v>ESCAVADEIRA</v>
          </cell>
          <cell r="W55">
            <v>0</v>
          </cell>
          <cell r="AC55" t="str">
            <v>IRGA</v>
          </cell>
          <cell r="AD55" t="str">
            <v>IRGA</v>
          </cell>
          <cell r="AF55" t="str">
            <v>GRUPO PETRÓPOLIS</v>
          </cell>
          <cell r="AG55" t="str">
            <v>H15066</v>
          </cell>
          <cell r="AH55" t="str">
            <v>PESADAS</v>
          </cell>
          <cell r="AK55" t="str">
            <v>RAFAEL GOMES</v>
          </cell>
          <cell r="AN55" t="str">
            <v>POR CONTA DO CLIENTE</v>
          </cell>
        </row>
        <row r="56">
          <cell r="V56" t="str">
            <v>F4000</v>
          </cell>
          <cell r="W56">
            <v>0</v>
          </cell>
          <cell r="AC56" t="str">
            <v>IS LOGÍSTICA</v>
          </cell>
          <cell r="AD56" t="str">
            <v>IS LOGÍSTICA</v>
          </cell>
          <cell r="AF56" t="str">
            <v>GRUPO STERICYCLE</v>
          </cell>
          <cell r="AG56" t="str">
            <v>H15119</v>
          </cell>
          <cell r="AH56" t="str">
            <v>PESADAS</v>
          </cell>
          <cell r="AK56" t="str">
            <v>RAFAEL GOMES</v>
          </cell>
          <cell r="AN56" t="str">
            <v>CONTRATADA</v>
          </cell>
        </row>
        <row r="57">
          <cell r="V57" t="str">
            <v>FH440</v>
          </cell>
          <cell r="W57">
            <v>0</v>
          </cell>
          <cell r="AC57" t="str">
            <v>ITAIQUARA</v>
          </cell>
          <cell r="AD57" t="str">
            <v>ITAIQUARA</v>
          </cell>
          <cell r="AF57" t="str">
            <v>HENRIQUE STEFANI</v>
          </cell>
          <cell r="AG57" t="str">
            <v>H15120</v>
          </cell>
          <cell r="AH57" t="str">
            <v>PESADAS</v>
          </cell>
          <cell r="AK57" t="str">
            <v>RAFAEL GOMES</v>
          </cell>
          <cell r="AN57" t="str">
            <v>POR CONTA DO CLIENTE</v>
          </cell>
        </row>
        <row r="58">
          <cell r="V58" t="str">
            <v>FIORINO</v>
          </cell>
          <cell r="W58">
            <v>0</v>
          </cell>
          <cell r="AC58" t="str">
            <v>ITAPEMIRIM</v>
          </cell>
          <cell r="AD58" t="str">
            <v>ITAPEMIRIM</v>
          </cell>
          <cell r="AF58" t="str">
            <v>HORTIFRUTI</v>
          </cell>
          <cell r="AG58" t="str">
            <v>H15126</v>
          </cell>
          <cell r="AH58" t="str">
            <v>PESADAS</v>
          </cell>
          <cell r="AK58" t="str">
            <v>RAFAEL GOMES</v>
          </cell>
          <cell r="AN58" t="str">
            <v>CONTRATADA</v>
          </cell>
        </row>
        <row r="59">
          <cell r="V59" t="str">
            <v>FM 12340</v>
          </cell>
          <cell r="W59">
            <v>0</v>
          </cell>
          <cell r="AC59" t="str">
            <v>JORGE MANCHUR</v>
          </cell>
          <cell r="AD59" t="str">
            <v>JORGE MANCHUR</v>
          </cell>
          <cell r="AF59" t="str">
            <v>INOVA</v>
          </cell>
          <cell r="AG59" t="str">
            <v>H15028</v>
          </cell>
          <cell r="AH59" t="str">
            <v>PESADAS</v>
          </cell>
          <cell r="AK59" t="str">
            <v>RAFAEL GOMES</v>
          </cell>
          <cell r="AN59" t="str">
            <v>POR CONTA DO CLIENTE</v>
          </cell>
        </row>
        <row r="60">
          <cell r="V60" t="str">
            <v>FM 370</v>
          </cell>
          <cell r="W60">
            <v>0</v>
          </cell>
          <cell r="AC60" t="str">
            <v>JSL ALUGUEL DE CAMINHÕES - LOJA SBC</v>
          </cell>
          <cell r="AD60" t="str">
            <v>JSL ALUGUEL DE CAMINHÕES - LOJA SBC</v>
          </cell>
          <cell r="AF60" t="str">
            <v>INTERMARÍTIMA</v>
          </cell>
          <cell r="AG60" t="str">
            <v>H15082</v>
          </cell>
          <cell r="AH60" t="str">
            <v>PESADAS</v>
          </cell>
          <cell r="AK60" t="str">
            <v>RAFAEL GOMES</v>
          </cell>
          <cell r="AN60" t="str">
            <v>CONTRATADA</v>
          </cell>
        </row>
        <row r="61">
          <cell r="V61" t="str">
            <v>FRIGORIFICO</v>
          </cell>
          <cell r="W61">
            <v>0</v>
          </cell>
          <cell r="AC61" t="str">
            <v>JVS CASA DE CHA E PAES LTDA</v>
          </cell>
          <cell r="AD61" t="str">
            <v>JVS CASA DE CHA E PAES LTDA</v>
          </cell>
          <cell r="AF61" t="str">
            <v>IPOJUCA</v>
          </cell>
          <cell r="AG61" t="str">
            <v>H15019</v>
          </cell>
          <cell r="AH61" t="str">
            <v>PESADAS</v>
          </cell>
          <cell r="AK61" t="str">
            <v>RAFAEL GOMES</v>
          </cell>
          <cell r="AN61" t="str">
            <v>CONTRATADA</v>
          </cell>
        </row>
        <row r="62">
          <cell r="V62" t="str">
            <v>G400</v>
          </cell>
          <cell r="W62">
            <v>0</v>
          </cell>
          <cell r="AC62" t="str">
            <v>KENICHI IWATA</v>
          </cell>
          <cell r="AD62" t="str">
            <v>KENICHI IWATA</v>
          </cell>
          <cell r="AF62" t="str">
            <v>IRGA</v>
          </cell>
          <cell r="AG62" t="str">
            <v>H15010</v>
          </cell>
          <cell r="AH62" t="str">
            <v>PESADAS</v>
          </cell>
          <cell r="AK62" t="str">
            <v>RAFAEL GOMES</v>
          </cell>
          <cell r="AN62" t="str">
            <v>POR CONTA DO CLIENTE</v>
          </cell>
        </row>
        <row r="63">
          <cell r="V63" t="str">
            <v>G440</v>
          </cell>
          <cell r="W63">
            <v>0</v>
          </cell>
          <cell r="AC63" t="str">
            <v>KOLETA AMBIENTAL</v>
          </cell>
          <cell r="AD63" t="str">
            <v>KOLETA AMBIENTAL</v>
          </cell>
          <cell r="AF63" t="str">
            <v>ISS</v>
          </cell>
          <cell r="AG63" t="str">
            <v>H15032</v>
          </cell>
          <cell r="AH63" t="str">
            <v>PESADAS</v>
          </cell>
          <cell r="AK63" t="str">
            <v>RAFAEL GOMES</v>
          </cell>
          <cell r="AN63" t="str">
            <v>CONTRATADA</v>
          </cell>
        </row>
        <row r="64">
          <cell r="V64" t="str">
            <v>GARRA FLORESTAL</v>
          </cell>
          <cell r="W64">
            <v>0</v>
          </cell>
          <cell r="AC64" t="str">
            <v>LASTRA MINERAÇÃO</v>
          </cell>
          <cell r="AD64" t="str">
            <v>LASTRA MINERAÇÃO</v>
          </cell>
          <cell r="AF64" t="str">
            <v>ITAIQUARA</v>
          </cell>
          <cell r="AG64" t="str">
            <v>H15079</v>
          </cell>
          <cell r="AH64" t="str">
            <v>PESADAS</v>
          </cell>
          <cell r="AK64" t="str">
            <v>RAFAEL GOMES</v>
          </cell>
          <cell r="AN64" t="str">
            <v>CONTRATADA</v>
          </cell>
        </row>
        <row r="65">
          <cell r="V65" t="str">
            <v>GOL</v>
          </cell>
          <cell r="W65">
            <v>0</v>
          </cell>
          <cell r="AC65" t="str">
            <v>LCA TRANSPORTES</v>
          </cell>
          <cell r="AD65" t="str">
            <v>LCA TRANSPORTES</v>
          </cell>
          <cell r="AF65" t="str">
            <v>ITAPEMIRIM</v>
          </cell>
          <cell r="AG65" t="str">
            <v>E25300</v>
          </cell>
          <cell r="AH65" t="str">
            <v>PESADAS</v>
          </cell>
          <cell r="AK65" t="str">
            <v>RAFAEL GOMES</v>
          </cell>
          <cell r="AN65" t="str">
            <v>POR CONTA DO CLIENTE</v>
          </cell>
        </row>
        <row r="66">
          <cell r="V66" t="str">
            <v>GRAND SIENA</v>
          </cell>
          <cell r="W66">
            <v>0</v>
          </cell>
          <cell r="AC66" t="str">
            <v>LIGHT</v>
          </cell>
          <cell r="AD66" t="str">
            <v>LIGHT</v>
          </cell>
          <cell r="AF66" t="str">
            <v>J. GERALDI</v>
          </cell>
          <cell r="AG66" t="str">
            <v>H15057</v>
          </cell>
          <cell r="AH66" t="str">
            <v>PESADAS</v>
          </cell>
          <cell r="AK66" t="str">
            <v>RAFAEL GOMES</v>
          </cell>
          <cell r="AN66" t="str">
            <v>CONTRATADA</v>
          </cell>
        </row>
        <row r="67">
          <cell r="V67" t="str">
            <v>GRANELEIRO</v>
          </cell>
          <cell r="W67">
            <v>0</v>
          </cell>
          <cell r="AC67" t="str">
            <v>LOCALFRIO</v>
          </cell>
          <cell r="AD67" t="str">
            <v>LOCALFRIO</v>
          </cell>
          <cell r="AF67" t="str">
            <v>J. MALUCELLI</v>
          </cell>
          <cell r="AG67" t="str">
            <v>H15069</v>
          </cell>
          <cell r="AH67" t="str">
            <v>PESADAS</v>
          </cell>
          <cell r="AK67" t="str">
            <v>RAFAEL GOMES</v>
          </cell>
          <cell r="AN67" t="str">
            <v>POR CONTA DO CLIENTE</v>
          </cell>
        </row>
        <row r="68">
          <cell r="V68" t="str">
            <v>HILUX</v>
          </cell>
          <cell r="W68">
            <v>0</v>
          </cell>
          <cell r="AC68" t="str">
            <v>LOGMED</v>
          </cell>
          <cell r="AD68" t="str">
            <v>LOGMED</v>
          </cell>
          <cell r="AF68" t="str">
            <v>JCN</v>
          </cell>
          <cell r="AG68" t="str">
            <v>H15076</v>
          </cell>
          <cell r="AH68" t="str">
            <v>PESADAS</v>
          </cell>
          <cell r="AK68" t="str">
            <v>RAFAEL GOMES</v>
          </cell>
          <cell r="AN68" t="str">
            <v>POR CONTA DO CLIENTE</v>
          </cell>
        </row>
        <row r="69">
          <cell r="V69" t="str">
            <v>HR</v>
          </cell>
          <cell r="W69">
            <v>0</v>
          </cell>
          <cell r="AC69" t="str">
            <v>MEDRAL</v>
          </cell>
          <cell r="AD69" t="str">
            <v>MEDRAL</v>
          </cell>
          <cell r="AF69" t="str">
            <v>JSL ALUGUEL DE CAMINHÕES - JABOATÃO DOS GUARARAPES</v>
          </cell>
          <cell r="AG69" t="str">
            <v>H20002</v>
          </cell>
          <cell r="AH69" t="str">
            <v>PESADAS</v>
          </cell>
          <cell r="AK69" t="str">
            <v>RAFAEL GOMES</v>
          </cell>
          <cell r="AN69" t="str">
            <v>CONTRATADA</v>
          </cell>
        </row>
        <row r="70">
          <cell r="V70" t="str">
            <v>JULIETA</v>
          </cell>
          <cell r="W70">
            <v>0</v>
          </cell>
          <cell r="AC70" t="str">
            <v>MODINE</v>
          </cell>
          <cell r="AD70" t="str">
            <v>MODINE</v>
          </cell>
          <cell r="AF70" t="str">
            <v>JSL ALUGUEL DE CAMINHÕES - LOJA SBC</v>
          </cell>
          <cell r="AG70" t="str">
            <v>H20003</v>
          </cell>
          <cell r="AH70" t="str">
            <v>PESADAS</v>
          </cell>
          <cell r="AK70" t="str">
            <v>RAFAEL GOMES</v>
          </cell>
          <cell r="AN70" t="str">
            <v>CONTRATADA</v>
          </cell>
        </row>
        <row r="71">
          <cell r="V71" t="str">
            <v>KANGOO</v>
          </cell>
          <cell r="W71">
            <v>0</v>
          </cell>
          <cell r="AC71" t="str">
            <v>MONTE AZUL</v>
          </cell>
          <cell r="AD71" t="str">
            <v>MONTE AZUL</v>
          </cell>
          <cell r="AF71" t="str">
            <v>JURANDIR PIRES</v>
          </cell>
          <cell r="AG71" t="str">
            <v>H15021</v>
          </cell>
          <cell r="AH71" t="str">
            <v>PESADAS</v>
          </cell>
          <cell r="AK71" t="str">
            <v>RAFAEL GOMES</v>
          </cell>
          <cell r="AN71" t="str">
            <v>CONTRATADA</v>
          </cell>
        </row>
        <row r="72">
          <cell r="V72" t="str">
            <v>KOMBI</v>
          </cell>
          <cell r="W72">
            <v>0</v>
          </cell>
          <cell r="AC72" t="str">
            <v>NOEMIA</v>
          </cell>
          <cell r="AD72" t="str">
            <v>NOEMIA</v>
          </cell>
          <cell r="AF72" t="str">
            <v>JVS CASA DE CHA E PAES LTDA</v>
          </cell>
          <cell r="AG72" t="str">
            <v>H15110</v>
          </cell>
          <cell r="AH72" t="str">
            <v>PESADAS</v>
          </cell>
          <cell r="AK72" t="str">
            <v>RAFAEL GOMES</v>
          </cell>
          <cell r="AN72" t="str">
            <v>CONTRATADA</v>
          </cell>
        </row>
        <row r="73">
          <cell r="V73" t="str">
            <v>LO-915</v>
          </cell>
          <cell r="W73">
            <v>0</v>
          </cell>
          <cell r="AC73" t="str">
            <v>PAULITEC</v>
          </cell>
          <cell r="AD73" t="str">
            <v>PAULITEC</v>
          </cell>
          <cell r="AF73" t="str">
            <v>KOLETA AMBIENTAL</v>
          </cell>
          <cell r="AG73" t="str">
            <v>H15052</v>
          </cell>
          <cell r="AH73" t="str">
            <v>PESADAS</v>
          </cell>
          <cell r="AK73" t="str">
            <v>RAFAEL GOMES</v>
          </cell>
          <cell r="AN73" t="str">
            <v>CONTRATADA</v>
          </cell>
        </row>
        <row r="74">
          <cell r="V74" t="str">
            <v>LO-916</v>
          </cell>
          <cell r="W74">
            <v>0</v>
          </cell>
          <cell r="AC74" t="str">
            <v>PENSKE LOGISTICS</v>
          </cell>
          <cell r="AD74" t="str">
            <v>PENSKE LOGISTICS</v>
          </cell>
          <cell r="AF74" t="str">
            <v>LASTRA MINERAÇÃO</v>
          </cell>
          <cell r="AG74" t="str">
            <v>H15098</v>
          </cell>
          <cell r="AH74" t="str">
            <v>PESADAS</v>
          </cell>
          <cell r="AK74" t="str">
            <v>RAFAEL GOMES</v>
          </cell>
          <cell r="AN74" t="str">
            <v>POR CONTA DO CLIENTE</v>
          </cell>
        </row>
        <row r="75">
          <cell r="V75" t="str">
            <v>MARCH</v>
          </cell>
          <cell r="W75">
            <v>0</v>
          </cell>
          <cell r="AC75" t="str">
            <v>PIRAJÁ</v>
          </cell>
          <cell r="AD75" t="str">
            <v>PIRAJÁ</v>
          </cell>
          <cell r="AF75" t="str">
            <v>LCA TRANSPORTES</v>
          </cell>
          <cell r="AG75" t="str">
            <v>H15083</v>
          </cell>
          <cell r="AH75" t="str">
            <v>PESADAS</v>
          </cell>
          <cell r="AK75" t="str">
            <v>RAFAEL GOMES</v>
          </cell>
          <cell r="AN75" t="str">
            <v>POR CONTA DO CLIENTE</v>
          </cell>
        </row>
        <row r="76">
          <cell r="V76" t="str">
            <v>MASTER</v>
          </cell>
          <cell r="W76">
            <v>0</v>
          </cell>
          <cell r="AC76" t="str">
            <v>PIRAQUÊ</v>
          </cell>
          <cell r="AD76" t="str">
            <v>PIRAQUÊ</v>
          </cell>
          <cell r="AF76" t="str">
            <v>LIGHT</v>
          </cell>
          <cell r="AG76" t="str">
            <v>H15008</v>
          </cell>
          <cell r="AH76" t="str">
            <v>PESADAS</v>
          </cell>
          <cell r="AK76" t="str">
            <v>RAFAEL GOMES</v>
          </cell>
          <cell r="AN76" t="str">
            <v>CONTRATADA</v>
          </cell>
        </row>
        <row r="77">
          <cell r="V77" t="str">
            <v>MINI CARREGADEIRA</v>
          </cell>
          <cell r="W77">
            <v>0</v>
          </cell>
          <cell r="AC77" t="str">
            <v>PIRELLI</v>
          </cell>
          <cell r="AD77" t="str">
            <v>PIRELLI</v>
          </cell>
          <cell r="AF77" t="str">
            <v>LINDOMAR</v>
          </cell>
          <cell r="AG77" t="str">
            <v>H15018</v>
          </cell>
          <cell r="AH77" t="str">
            <v>PESADAS</v>
          </cell>
          <cell r="AK77" t="str">
            <v>RAFAEL GOMES</v>
          </cell>
          <cell r="AN77" t="str">
            <v>POR CONTA DO CLIENTE</v>
          </cell>
        </row>
        <row r="78">
          <cell r="V78" t="str">
            <v>MOBI</v>
          </cell>
          <cell r="W78">
            <v>0</v>
          </cell>
          <cell r="AC78" t="str">
            <v>PROFARMA</v>
          </cell>
          <cell r="AD78" t="str">
            <v>PROFARMA</v>
          </cell>
          <cell r="AF78" t="str">
            <v>LOGMED</v>
          </cell>
          <cell r="AG78" t="str">
            <v>H15146</v>
          </cell>
          <cell r="AH78" t="str">
            <v>PESADAS</v>
          </cell>
          <cell r="AK78" t="str">
            <v>RAFAEL GOMES</v>
          </cell>
          <cell r="AN78" t="str">
            <v>CONTRATADA</v>
          </cell>
        </row>
        <row r="79">
          <cell r="V79" t="str">
            <v>NXR 150</v>
          </cell>
          <cell r="W79">
            <v>0</v>
          </cell>
          <cell r="AC79" t="str">
            <v>PROMETEON</v>
          </cell>
          <cell r="AD79" t="str">
            <v>PROMETEON</v>
          </cell>
          <cell r="AF79" t="str">
            <v>MAZZOLA</v>
          </cell>
          <cell r="AG79" t="str">
            <v>H15062</v>
          </cell>
          <cell r="AH79" t="str">
            <v>PESADAS</v>
          </cell>
          <cell r="AK79" t="str">
            <v>RAFAEL GOMES</v>
          </cell>
          <cell r="AN79" t="str">
            <v>POR CONTA DO CLIENTE</v>
          </cell>
        </row>
        <row r="80">
          <cell r="V80" t="str">
            <v>NXR 160</v>
          </cell>
          <cell r="W80">
            <v>0</v>
          </cell>
          <cell r="AC80" t="str">
            <v>QUALITY</v>
          </cell>
          <cell r="AD80" t="str">
            <v>QUALITY</v>
          </cell>
          <cell r="AF80" t="str">
            <v>MEDRAL</v>
          </cell>
          <cell r="AG80" t="str">
            <v>H15005</v>
          </cell>
          <cell r="AH80" t="str">
            <v>PESADAS</v>
          </cell>
          <cell r="AK80" t="str">
            <v>RAFAEL GOMES</v>
          </cell>
          <cell r="AN80" t="str">
            <v>CONTRATADA</v>
          </cell>
        </row>
        <row r="81">
          <cell r="V81" t="str">
            <v>O-500 RSD PARADISO 1200</v>
          </cell>
          <cell r="W81">
            <v>0</v>
          </cell>
          <cell r="AC81" t="str">
            <v>RAUPP</v>
          </cell>
          <cell r="AD81" t="str">
            <v>RAUPP</v>
          </cell>
          <cell r="AF81" t="str">
            <v>MODINE</v>
          </cell>
          <cell r="AG81" t="str">
            <v>H15030</v>
          </cell>
          <cell r="AH81" t="str">
            <v>PESADAS</v>
          </cell>
          <cell r="AK81" t="str">
            <v>RAFAEL GOMES</v>
          </cell>
          <cell r="AN81" t="str">
            <v>CONTRATADA</v>
          </cell>
        </row>
        <row r="82">
          <cell r="V82" t="str">
            <v>OF-1722 EOD COMIL SVELTO</v>
          </cell>
          <cell r="W82">
            <v>0</v>
          </cell>
          <cell r="AC82" t="str">
            <v>RECALL</v>
          </cell>
          <cell r="AD82" t="str">
            <v>RECALL</v>
          </cell>
          <cell r="AF82" t="str">
            <v>NGS</v>
          </cell>
          <cell r="AG82" t="str">
            <v>H15020</v>
          </cell>
          <cell r="AH82" t="str">
            <v>PESADAS</v>
          </cell>
          <cell r="AK82" t="str">
            <v>RAFAEL GOMES</v>
          </cell>
          <cell r="AN82" t="str">
            <v>CONTRATADA</v>
          </cell>
        </row>
        <row r="83">
          <cell r="V83" t="str">
            <v>ONIX</v>
          </cell>
          <cell r="W83">
            <v>0</v>
          </cell>
          <cell r="AC83" t="str">
            <v>REUNIDAS TURISMO</v>
          </cell>
          <cell r="AD83" t="str">
            <v>REUNIDAS TURISMO</v>
          </cell>
          <cell r="AF83" t="str">
            <v>NOEMIA</v>
          </cell>
          <cell r="AG83" t="str">
            <v>H15077</v>
          </cell>
          <cell r="AH83" t="str">
            <v>PESADAS</v>
          </cell>
          <cell r="AK83" t="str">
            <v>RAFAEL GOMES</v>
          </cell>
          <cell r="AN83" t="str">
            <v>POR CONTA DO CLIENTE</v>
          </cell>
        </row>
        <row r="84">
          <cell r="V84" t="str">
            <v>PÁ CARREGADEIRA</v>
          </cell>
          <cell r="W84">
            <v>0</v>
          </cell>
          <cell r="AC84" t="str">
            <v>RGE SUL</v>
          </cell>
          <cell r="AD84" t="str">
            <v>RGE SUL</v>
          </cell>
          <cell r="AF84" t="str">
            <v>OHL</v>
          </cell>
          <cell r="AG84" t="str">
            <v>H15004</v>
          </cell>
          <cell r="AH84" t="str">
            <v>PESADAS</v>
          </cell>
          <cell r="AK84" t="str">
            <v>RAFAEL GOMES</v>
          </cell>
          <cell r="AN84" t="str">
            <v>CONTRATADA</v>
          </cell>
        </row>
        <row r="85">
          <cell r="V85" t="str">
            <v>PALIO</v>
          </cell>
          <cell r="W85">
            <v>0</v>
          </cell>
          <cell r="AC85" t="str">
            <v>RODAM TRANSPORTES</v>
          </cell>
          <cell r="AD85" t="str">
            <v>RODAM TRANSPORTES</v>
          </cell>
          <cell r="AF85" t="str">
            <v>PAULITEC</v>
          </cell>
          <cell r="AG85" t="str">
            <v>H15139</v>
          </cell>
          <cell r="AH85" t="str">
            <v>PESADAS</v>
          </cell>
          <cell r="AK85" t="str">
            <v>RAFAEL GOMES</v>
          </cell>
          <cell r="AN85" t="str">
            <v>POR CONTA DO CLIENTE</v>
          </cell>
        </row>
        <row r="86">
          <cell r="V86" t="str">
            <v>POLO</v>
          </cell>
          <cell r="W86">
            <v>0</v>
          </cell>
          <cell r="AC86" t="str">
            <v>RODEROTAS</v>
          </cell>
          <cell r="AD86" t="str">
            <v>RODEROTAS</v>
          </cell>
          <cell r="AF86" t="str">
            <v>PIRAQUÊ</v>
          </cell>
          <cell r="AG86" t="str">
            <v>H15141</v>
          </cell>
          <cell r="AH86" t="str">
            <v>PESADAS</v>
          </cell>
          <cell r="AK86" t="str">
            <v>RAFAEL GOMES</v>
          </cell>
          <cell r="AN86" t="str">
            <v>CONTRATADA</v>
          </cell>
        </row>
        <row r="87">
          <cell r="V87" t="str">
            <v>REBOQUE GF 500</v>
          </cell>
          <cell r="W87">
            <v>0</v>
          </cell>
          <cell r="AC87" t="str">
            <v>RODOLATINA LOGÍSTICA</v>
          </cell>
          <cell r="AD87" t="str">
            <v>RODOLATINA LOGÍSTICA</v>
          </cell>
          <cell r="AF87" t="str">
            <v>PIRELLI</v>
          </cell>
          <cell r="AG87" t="str">
            <v>H15012</v>
          </cell>
          <cell r="AH87" t="str">
            <v>PESADAS</v>
          </cell>
          <cell r="AK87" t="str">
            <v>RAFAEL GOMES</v>
          </cell>
          <cell r="AN87" t="str">
            <v>POR CONTA DO CLIENTE</v>
          </cell>
        </row>
        <row r="88">
          <cell r="V88" t="str">
            <v>S10</v>
          </cell>
          <cell r="W88">
            <v>0</v>
          </cell>
          <cell r="AC88" t="str">
            <v>SABESP</v>
          </cell>
          <cell r="AD88" t="str">
            <v>SABESP</v>
          </cell>
          <cell r="AF88" t="str">
            <v>PROFARMA</v>
          </cell>
          <cell r="AG88" t="str">
            <v>H15024</v>
          </cell>
          <cell r="AH88" t="str">
            <v>PESADAS</v>
          </cell>
          <cell r="AK88" t="str">
            <v>RAFAEL GOMES</v>
          </cell>
          <cell r="AN88" t="str">
            <v>CONTRATADA</v>
          </cell>
        </row>
        <row r="89">
          <cell r="V89" t="str">
            <v>SANDERO</v>
          </cell>
          <cell r="W89">
            <v>0</v>
          </cell>
          <cell r="AC89" t="str">
            <v>SALVADOR LOGÍSTICA</v>
          </cell>
          <cell r="AD89" t="str">
            <v>SALVADOR LOGÍSTICA</v>
          </cell>
          <cell r="AF89" t="str">
            <v>QUALITY</v>
          </cell>
          <cell r="AG89" t="str">
            <v>H15095</v>
          </cell>
          <cell r="AH89" t="str">
            <v>PESADAS</v>
          </cell>
          <cell r="AK89" t="str">
            <v>RAFAEL GOMES</v>
          </cell>
          <cell r="AN89" t="str">
            <v>CONTRATADA</v>
          </cell>
        </row>
        <row r="90">
          <cell r="V90" t="str">
            <v>SAVEIRO</v>
          </cell>
          <cell r="W90">
            <v>0</v>
          </cell>
          <cell r="AC90" t="str">
            <v>SANOBIOL</v>
          </cell>
          <cell r="AD90" t="str">
            <v>SANOBIOL</v>
          </cell>
          <cell r="AF90" t="str">
            <v>RAUPP</v>
          </cell>
          <cell r="AG90" t="str">
            <v>H15022</v>
          </cell>
          <cell r="AH90" t="str">
            <v>PESADAS</v>
          </cell>
          <cell r="AK90" t="str">
            <v>RAFAEL GOMES</v>
          </cell>
          <cell r="AN90" t="str">
            <v>POR CONTA DO CLIENTE</v>
          </cell>
        </row>
        <row r="91">
          <cell r="V91" t="str">
            <v>SEMI REBOQUE</v>
          </cell>
          <cell r="W91">
            <v>0</v>
          </cell>
          <cell r="AC91" t="str">
            <v>SANTA VITÓRIA</v>
          </cell>
          <cell r="AD91" t="str">
            <v>SANTA VITÓRIA</v>
          </cell>
          <cell r="AF91" t="str">
            <v>RECALL</v>
          </cell>
          <cell r="AG91" t="str">
            <v>H15059</v>
          </cell>
          <cell r="AH91" t="str">
            <v>PESADAS</v>
          </cell>
          <cell r="AK91" t="str">
            <v>RAFAEL GOMES</v>
          </cell>
          <cell r="AN91" t="str">
            <v>CONTRATADA</v>
          </cell>
        </row>
        <row r="92">
          <cell r="V92" t="str">
            <v>SIENA</v>
          </cell>
          <cell r="W92">
            <v>0</v>
          </cell>
          <cell r="AC92" t="str">
            <v>SÃO BENTO</v>
          </cell>
          <cell r="AD92" t="str">
            <v>SÃO BENTO</v>
          </cell>
          <cell r="AF92" t="str">
            <v>RGE SUL</v>
          </cell>
          <cell r="AG92" t="str">
            <v>H15094</v>
          </cell>
          <cell r="AH92" t="str">
            <v>PESADAS</v>
          </cell>
          <cell r="AK92" t="str">
            <v>RAFAEL GOMES</v>
          </cell>
          <cell r="AN92" t="str">
            <v>CONTRATADA</v>
          </cell>
        </row>
        <row r="93">
          <cell r="V93" t="str">
            <v>SPRINTER</v>
          </cell>
          <cell r="W93">
            <v>0</v>
          </cell>
          <cell r="AC93" t="str">
            <v>SCANIA</v>
          </cell>
          <cell r="AD93" t="str">
            <v>SCANIA</v>
          </cell>
          <cell r="AF93" t="str">
            <v>RODAM TRANSPORTES</v>
          </cell>
          <cell r="AG93" t="str">
            <v>H15129</v>
          </cell>
          <cell r="AH93" t="str">
            <v>PESADAS</v>
          </cell>
          <cell r="AK93" t="str">
            <v>RAFAEL GOMES</v>
          </cell>
          <cell r="AN93" t="str">
            <v>POR CONTA DO CLIENTE</v>
          </cell>
        </row>
        <row r="94">
          <cell r="V94" t="str">
            <v>STRADA</v>
          </cell>
          <cell r="W94">
            <v>0</v>
          </cell>
          <cell r="AC94" t="str">
            <v>SLEEP HOUSE</v>
          </cell>
          <cell r="AD94" t="str">
            <v>SLEEP HOUSE</v>
          </cell>
          <cell r="AF94" t="str">
            <v>RODEROTAS</v>
          </cell>
          <cell r="AG94" t="str">
            <v>H15136</v>
          </cell>
          <cell r="AH94" t="str">
            <v>PESADAS</v>
          </cell>
          <cell r="AK94" t="str">
            <v>RAFAEL GOMES</v>
          </cell>
          <cell r="AN94" t="str">
            <v>POR CONTA DO CLIENTE</v>
          </cell>
        </row>
        <row r="95">
          <cell r="V95" t="str">
            <v>T4 TDI</v>
          </cell>
          <cell r="W95">
            <v>0</v>
          </cell>
          <cell r="AC95" t="str">
            <v>SUATRANS</v>
          </cell>
          <cell r="AD95" t="str">
            <v>SUATRANS</v>
          </cell>
          <cell r="AF95" t="str">
            <v>RODOLATINA LOGÍSTICA</v>
          </cell>
          <cell r="AG95" t="str">
            <v>H15055</v>
          </cell>
          <cell r="AH95" t="str">
            <v>PESADAS</v>
          </cell>
          <cell r="AK95" t="str">
            <v>RAFAEL GOMES</v>
          </cell>
          <cell r="AN95" t="str">
            <v>POR CONTA DO CLIENTE</v>
          </cell>
        </row>
        <row r="96">
          <cell r="V96" t="str">
            <v>TGX 28.440</v>
          </cell>
          <cell r="W96">
            <v>0</v>
          </cell>
          <cell r="AC96" t="str">
            <v>SUL SERVIÇOS</v>
          </cell>
          <cell r="AD96" t="str">
            <v>SUL SERVIÇOS</v>
          </cell>
          <cell r="AF96" t="str">
            <v>SABESP</v>
          </cell>
          <cell r="AG96" t="str">
            <v>H15027</v>
          </cell>
          <cell r="AH96" t="str">
            <v>PESADAS</v>
          </cell>
          <cell r="AK96" t="str">
            <v>RAFAEL GOMES</v>
          </cell>
          <cell r="AN96" t="str">
            <v>CONTRATADA</v>
          </cell>
        </row>
        <row r="97">
          <cell r="V97" t="str">
            <v>TGX 29.480</v>
          </cell>
          <cell r="W97">
            <v>0</v>
          </cell>
          <cell r="AC97" t="str">
            <v>SUSTENTARE</v>
          </cell>
          <cell r="AD97" t="str">
            <v>SUSTENTARE</v>
          </cell>
          <cell r="AF97" t="str">
            <v>SAN ANTONIO</v>
          </cell>
          <cell r="AG97" t="str">
            <v>H15035</v>
          </cell>
          <cell r="AH97" t="str">
            <v>PESADAS</v>
          </cell>
          <cell r="AK97" t="str">
            <v>RAFAEL GOMES</v>
          </cell>
          <cell r="AN97" t="str">
            <v>CONTRATADA</v>
          </cell>
        </row>
        <row r="98">
          <cell r="V98" t="str">
            <v>TRATOR BH135I</v>
          </cell>
          <cell r="W98">
            <v>0</v>
          </cell>
          <cell r="AC98" t="str">
            <v>TAG</v>
          </cell>
          <cell r="AD98" t="str">
            <v>TAG</v>
          </cell>
          <cell r="AF98" t="str">
            <v>SANOBIOL</v>
          </cell>
          <cell r="AG98" t="str">
            <v>H15089</v>
          </cell>
          <cell r="AH98" t="str">
            <v>PESADAS</v>
          </cell>
          <cell r="AK98" t="str">
            <v>RAFAEL GOMES</v>
          </cell>
          <cell r="AN98" t="str">
            <v>CONTRATADA</v>
          </cell>
        </row>
        <row r="99">
          <cell r="V99" t="str">
            <v>UNO</v>
          </cell>
          <cell r="W99">
            <v>0</v>
          </cell>
          <cell r="AC99" t="str">
            <v>TAM</v>
          </cell>
          <cell r="AD99" t="str">
            <v>TAM</v>
          </cell>
          <cell r="AF99" t="str">
            <v>SANTINI</v>
          </cell>
          <cell r="AG99" t="str">
            <v>H15092</v>
          </cell>
          <cell r="AH99" t="str">
            <v>PESADAS</v>
          </cell>
          <cell r="AK99" t="str">
            <v>RAFAEL GOMES</v>
          </cell>
          <cell r="AN99" t="str">
            <v>POR CONTA DO CLIENTE</v>
          </cell>
        </row>
        <row r="100">
          <cell r="V100" t="str">
            <v>VM 260</v>
          </cell>
          <cell r="W100">
            <v>0</v>
          </cell>
          <cell r="AC100" t="str">
            <v>TEGMA</v>
          </cell>
          <cell r="AD100" t="str">
            <v>TEGMA</v>
          </cell>
          <cell r="AF100" t="str">
            <v>SCANIA</v>
          </cell>
          <cell r="AG100" t="str">
            <v>H15091</v>
          </cell>
          <cell r="AH100" t="str">
            <v>PESADAS</v>
          </cell>
          <cell r="AK100" t="str">
            <v>RAFAEL GOMES</v>
          </cell>
          <cell r="AN100" t="str">
            <v>CONTRATADA</v>
          </cell>
        </row>
        <row r="101">
          <cell r="V101" t="str">
            <v>VM 270</v>
          </cell>
          <cell r="W101">
            <v>0</v>
          </cell>
          <cell r="AC101" t="str">
            <v>TELEPERFORMANCE</v>
          </cell>
          <cell r="AD101" t="str">
            <v>TELEPERFORMANCE</v>
          </cell>
          <cell r="AF101" t="str">
            <v>SEICOM</v>
          </cell>
          <cell r="AG101" t="str">
            <v>H15026</v>
          </cell>
          <cell r="AH101" t="str">
            <v>PESADAS</v>
          </cell>
          <cell r="AK101" t="str">
            <v>RAFAEL GOMES</v>
          </cell>
          <cell r="AN101" t="str">
            <v>CONTRATADA</v>
          </cell>
        </row>
        <row r="102">
          <cell r="V102" t="str">
            <v>WEEKEND</v>
          </cell>
          <cell r="W102">
            <v>0</v>
          </cell>
          <cell r="AC102" t="str">
            <v>TELHANORTE</v>
          </cell>
          <cell r="AD102" t="str">
            <v>TELHANORTE</v>
          </cell>
          <cell r="AF102" t="str">
            <v>SLEEP HOUSE</v>
          </cell>
          <cell r="AG102" t="str">
            <v>H15127</v>
          </cell>
          <cell r="AH102" t="str">
            <v>PESADAS</v>
          </cell>
          <cell r="AK102" t="str">
            <v>RAFAEL GOMES</v>
          </cell>
          <cell r="AN102" t="str">
            <v>CONTRATADA</v>
          </cell>
        </row>
        <row r="103">
          <cell r="V103" t="str">
            <v>XRE 300</v>
          </cell>
          <cell r="W103">
            <v>0</v>
          </cell>
          <cell r="AC103" t="str">
            <v>TERRA PRETA</v>
          </cell>
          <cell r="AD103" t="str">
            <v>TERRA PRETA</v>
          </cell>
          <cell r="AF103" t="str">
            <v>SPAL</v>
          </cell>
          <cell r="AG103" t="str">
            <v>H15031</v>
          </cell>
          <cell r="AH103" t="str">
            <v>PESADAS</v>
          </cell>
          <cell r="AK103" t="str">
            <v>RAFAEL GOMES</v>
          </cell>
          <cell r="AN103" t="str">
            <v>CONTRATADA</v>
          </cell>
        </row>
        <row r="104">
          <cell r="V104" t="str">
            <v>F250 CD</v>
          </cell>
          <cell r="W104">
            <v>0</v>
          </cell>
          <cell r="AC104" t="str">
            <v>THYSSENKRUPP</v>
          </cell>
          <cell r="AD104" t="str">
            <v>THYSSENKRUPP</v>
          </cell>
          <cell r="AF104" t="str">
            <v>SPLAN</v>
          </cell>
          <cell r="AG104" t="str">
            <v>H15072</v>
          </cell>
          <cell r="AH104" t="str">
            <v>PESADAS</v>
          </cell>
          <cell r="AK104" t="str">
            <v>RAFAEL GOMES</v>
          </cell>
          <cell r="AN104" t="str">
            <v>CONTRATADA</v>
          </cell>
        </row>
        <row r="105">
          <cell r="W105">
            <v>0</v>
          </cell>
          <cell r="AC105" t="str">
            <v>TK LOGÍSTICA</v>
          </cell>
          <cell r="AD105" t="str">
            <v>TK LOGÍSTICA</v>
          </cell>
          <cell r="AF105" t="str">
            <v>SUATRANS</v>
          </cell>
          <cell r="AG105" t="str">
            <v>H15086</v>
          </cell>
          <cell r="AH105" t="str">
            <v>PESADAS</v>
          </cell>
          <cell r="AK105" t="str">
            <v>RAFAEL GOMES</v>
          </cell>
          <cell r="AN105" t="str">
            <v>CONTRATADA</v>
          </cell>
        </row>
        <row r="106">
          <cell r="W106">
            <v>0</v>
          </cell>
          <cell r="AC106" t="str">
            <v>TOP CAU</v>
          </cell>
          <cell r="AD106" t="str">
            <v>TOP CAU</v>
          </cell>
          <cell r="AF106" t="str">
            <v>SUL SERVIÇOS</v>
          </cell>
          <cell r="AG106" t="str">
            <v>H15003</v>
          </cell>
          <cell r="AH106" t="str">
            <v>PESADAS</v>
          </cell>
          <cell r="AK106" t="str">
            <v>RAFAEL GOMES</v>
          </cell>
          <cell r="AN106" t="str">
            <v>POR CONTA DO CLIENTE</v>
          </cell>
        </row>
        <row r="107">
          <cell r="W107">
            <v>0</v>
          </cell>
          <cell r="AC107" t="str">
            <v>TOP SERVICE</v>
          </cell>
          <cell r="AD107" t="str">
            <v>TOP SERVICE</v>
          </cell>
          <cell r="AF107" t="str">
            <v>TAG</v>
          </cell>
          <cell r="AG107" t="str">
            <v>H15068</v>
          </cell>
          <cell r="AH107" t="str">
            <v>PESADAS</v>
          </cell>
          <cell r="AK107" t="str">
            <v>RAFAEL GOMES</v>
          </cell>
          <cell r="AN107" t="str">
            <v>POR CONTA DO CLIENTE</v>
          </cell>
        </row>
        <row r="108">
          <cell r="W108">
            <v>0</v>
          </cell>
          <cell r="AC108" t="str">
            <v>TRANA</v>
          </cell>
          <cell r="AD108" t="str">
            <v>TRANA</v>
          </cell>
          <cell r="AF108" t="str">
            <v>TAM</v>
          </cell>
          <cell r="AG108" t="str">
            <v>H15097</v>
          </cell>
          <cell r="AH108" t="str">
            <v>PESADAS</v>
          </cell>
          <cell r="AK108" t="str">
            <v>RAFAEL GOMES</v>
          </cell>
          <cell r="AN108" t="str">
            <v>CONTRATADA</v>
          </cell>
        </row>
        <row r="109">
          <cell r="W109">
            <v>0</v>
          </cell>
          <cell r="AC109" t="str">
            <v>TRANSMAN</v>
          </cell>
          <cell r="AD109" t="str">
            <v>TRANSMAN</v>
          </cell>
          <cell r="AF109" t="str">
            <v>TEGMA</v>
          </cell>
          <cell r="AG109" t="str">
            <v>H15135</v>
          </cell>
          <cell r="AH109" t="str">
            <v>PESADAS</v>
          </cell>
          <cell r="AK109" t="str">
            <v>RAFAEL GOMES</v>
          </cell>
          <cell r="AN109" t="str">
            <v>CONTRATADA</v>
          </cell>
        </row>
        <row r="110">
          <cell r="V110">
            <v>0</v>
          </cell>
          <cell r="W110">
            <v>0</v>
          </cell>
          <cell r="AC110" t="str">
            <v>TRANSMARONI</v>
          </cell>
          <cell r="AD110" t="str">
            <v>TRANSMARONI</v>
          </cell>
          <cell r="AF110" t="str">
            <v>TELEPERFORMANCE</v>
          </cell>
          <cell r="AG110" t="str">
            <v>H15093</v>
          </cell>
          <cell r="AH110" t="str">
            <v>PESADAS</v>
          </cell>
          <cell r="AK110" t="str">
            <v>RAFAEL GOMES</v>
          </cell>
          <cell r="AN110" t="str">
            <v>POR CONTA DO CLIENTE</v>
          </cell>
        </row>
        <row r="111">
          <cell r="V111">
            <v>0</v>
          </cell>
          <cell r="W111">
            <v>0</v>
          </cell>
          <cell r="AC111" t="str">
            <v>TRANSPEDROSA</v>
          </cell>
          <cell r="AD111" t="str">
            <v>TRANSPEDROSA</v>
          </cell>
          <cell r="AF111" t="str">
            <v>TELHANORTE</v>
          </cell>
          <cell r="AG111" t="str">
            <v>H15009</v>
          </cell>
          <cell r="AH111" t="str">
            <v>PESADAS</v>
          </cell>
          <cell r="AK111" t="str">
            <v>RAFAEL GOMES</v>
          </cell>
          <cell r="AN111" t="str">
            <v>CONTRATADA</v>
          </cell>
        </row>
        <row r="112">
          <cell r="V112">
            <v>0</v>
          </cell>
          <cell r="W112">
            <v>0</v>
          </cell>
          <cell r="AC112" t="str">
            <v>TRANSPORTADORA COURIER</v>
          </cell>
          <cell r="AD112" t="str">
            <v>TRANSPORTADORA COURIER</v>
          </cell>
          <cell r="AF112" t="str">
            <v>THYSSENKRUPP</v>
          </cell>
          <cell r="AG112" t="str">
            <v>H15096</v>
          </cell>
          <cell r="AH112" t="str">
            <v>PESADAS</v>
          </cell>
          <cell r="AK112" t="str">
            <v>RAFAEL GOMES</v>
          </cell>
          <cell r="AN112" t="str">
            <v>CONTRATADA</v>
          </cell>
        </row>
        <row r="113">
          <cell r="V113">
            <v>0</v>
          </cell>
          <cell r="W113">
            <v>0</v>
          </cell>
          <cell r="AC113" t="str">
            <v>TRANSPORTE CAVALINHO</v>
          </cell>
          <cell r="AD113" t="str">
            <v>TRANSPORTE CAVALINHO</v>
          </cell>
          <cell r="AF113" t="str">
            <v>TK LOGÍSTICA</v>
          </cell>
          <cell r="AG113" t="str">
            <v>H15025</v>
          </cell>
          <cell r="AH113" t="str">
            <v>PESADAS</v>
          </cell>
          <cell r="AK113" t="str">
            <v>RAFAEL GOMES</v>
          </cell>
          <cell r="AN113" t="str">
            <v>CONTRATADA</v>
          </cell>
        </row>
        <row r="114">
          <cell r="V114">
            <v>0</v>
          </cell>
          <cell r="W114">
            <v>0</v>
          </cell>
          <cell r="AC114" t="str">
            <v>TRANSPORTES CAVOL</v>
          </cell>
          <cell r="AD114" t="str">
            <v>TRANSPORTES CAVOL</v>
          </cell>
          <cell r="AF114" t="str">
            <v>TOP CAU</v>
          </cell>
          <cell r="AG114" t="str">
            <v>H15064</v>
          </cell>
          <cell r="AH114" t="str">
            <v>PESADAS</v>
          </cell>
          <cell r="AK114" t="str">
            <v>RAFAEL GOMES</v>
          </cell>
          <cell r="AN114" t="str">
            <v>CONTRATADA</v>
          </cell>
        </row>
        <row r="115">
          <cell r="V115">
            <v>0</v>
          </cell>
          <cell r="W115">
            <v>0</v>
          </cell>
          <cell r="AC115" t="str">
            <v>TRÊS CORAÇÕES</v>
          </cell>
          <cell r="AD115" t="str">
            <v>TRÊS CORAÇÕES</v>
          </cell>
          <cell r="AF115" t="str">
            <v>TOP SERVICE</v>
          </cell>
          <cell r="AG115" t="str">
            <v>H15102</v>
          </cell>
          <cell r="AH115" t="str">
            <v>PESADAS</v>
          </cell>
          <cell r="AK115" t="str">
            <v>RAFAEL GOMES</v>
          </cell>
          <cell r="AN115" t="str">
            <v>CONTRATADA</v>
          </cell>
        </row>
        <row r="116">
          <cell r="V116">
            <v>0</v>
          </cell>
          <cell r="W116">
            <v>0</v>
          </cell>
          <cell r="AC116" t="str">
            <v>TV GLOBO</v>
          </cell>
          <cell r="AD116" t="str">
            <v>TV GLOBO</v>
          </cell>
          <cell r="AF116" t="str">
            <v>TRANA</v>
          </cell>
          <cell r="AG116" t="str">
            <v>H15033</v>
          </cell>
          <cell r="AH116" t="str">
            <v>PESADAS</v>
          </cell>
          <cell r="AK116" t="str">
            <v>RAFAEL GOMES</v>
          </cell>
          <cell r="AN116" t="str">
            <v>CONTRATADA</v>
          </cell>
        </row>
        <row r="117">
          <cell r="V117">
            <v>0</v>
          </cell>
          <cell r="W117">
            <v>0</v>
          </cell>
          <cell r="AC117" t="str">
            <v>ULTRAGAZ</v>
          </cell>
          <cell r="AD117" t="str">
            <v>ULTRAGAZ</v>
          </cell>
          <cell r="AF117" t="str">
            <v>TRANSLESTE</v>
          </cell>
          <cell r="AG117" t="str">
            <v>H15037</v>
          </cell>
          <cell r="AH117" t="str">
            <v>PESADAS</v>
          </cell>
          <cell r="AK117" t="str">
            <v>RAFAEL GOMES</v>
          </cell>
          <cell r="AN117" t="str">
            <v>POR CONTA DO CLIENTE</v>
          </cell>
        </row>
        <row r="118">
          <cell r="V118">
            <v>0</v>
          </cell>
          <cell r="W118">
            <v>0</v>
          </cell>
          <cell r="AC118" t="str">
            <v>VEGA</v>
          </cell>
          <cell r="AD118" t="str">
            <v>VEGA</v>
          </cell>
          <cell r="AF118" t="str">
            <v>TRANSMAN</v>
          </cell>
          <cell r="AG118" t="str">
            <v>H15071</v>
          </cell>
          <cell r="AH118" t="str">
            <v>PESADAS</v>
          </cell>
          <cell r="AK118" t="str">
            <v>RAFAEL GOMES</v>
          </cell>
          <cell r="AN118" t="str">
            <v>POR CONTA DO CLIENTE</v>
          </cell>
        </row>
        <row r="119">
          <cell r="V119">
            <v>0</v>
          </cell>
          <cell r="W119">
            <v>0</v>
          </cell>
          <cell r="AC119" t="str">
            <v>VERDE TRANSPORTE</v>
          </cell>
          <cell r="AD119" t="str">
            <v>VERDE TRANSPORTE</v>
          </cell>
          <cell r="AF119" t="str">
            <v>TRANSMARONI</v>
          </cell>
          <cell r="AG119" t="str">
            <v>H15113</v>
          </cell>
          <cell r="AH119" t="str">
            <v>PESADAS</v>
          </cell>
          <cell r="AK119" t="str">
            <v>RAFAEL GOMES</v>
          </cell>
          <cell r="AN119" t="str">
            <v>POR CONTA DO CLIENTE</v>
          </cell>
        </row>
        <row r="120">
          <cell r="V120">
            <v>0</v>
          </cell>
          <cell r="W120">
            <v>0</v>
          </cell>
          <cell r="AC120" t="str">
            <v>VERZANI &amp; SANDRINI</v>
          </cell>
          <cell r="AD120" t="str">
            <v>VERZANI &amp; SANDRINI</v>
          </cell>
          <cell r="AF120" t="str">
            <v>TRANSPEDROSA</v>
          </cell>
          <cell r="AG120" t="str">
            <v>H15128</v>
          </cell>
          <cell r="AH120" t="str">
            <v>PESADAS</v>
          </cell>
          <cell r="AK120" t="str">
            <v>RAFAEL GOMES</v>
          </cell>
          <cell r="AN120" t="str">
            <v>POR CONTA DO CLIENTE</v>
          </cell>
        </row>
        <row r="121">
          <cell r="V121">
            <v>0</v>
          </cell>
          <cell r="W121">
            <v>0</v>
          </cell>
          <cell r="AC121" t="str">
            <v>VIA LACTEOS</v>
          </cell>
          <cell r="AD121" t="str">
            <v>VIA LACTEOS</v>
          </cell>
          <cell r="AF121" t="str">
            <v>TRANSPORTADORA COURIER</v>
          </cell>
          <cell r="AG121" t="str">
            <v>H15042</v>
          </cell>
          <cell r="AH121" t="str">
            <v>PESADAS</v>
          </cell>
          <cell r="AK121" t="str">
            <v>RAFAEL GOMES</v>
          </cell>
          <cell r="AN121" t="str">
            <v>CONTRATADA</v>
          </cell>
        </row>
        <row r="122">
          <cell r="V122">
            <v>0</v>
          </cell>
          <cell r="W122">
            <v>0</v>
          </cell>
          <cell r="AC122" t="str">
            <v>VOTORAN</v>
          </cell>
          <cell r="AD122" t="str">
            <v>VOTORAN</v>
          </cell>
          <cell r="AF122" t="str">
            <v>TRANSPORTE CAVALINHO</v>
          </cell>
          <cell r="AG122" t="str">
            <v>H15121</v>
          </cell>
          <cell r="AH122" t="str">
            <v>PESADAS</v>
          </cell>
          <cell r="AK122" t="str">
            <v>RAFAEL GOMES</v>
          </cell>
          <cell r="AN122" t="str">
            <v>POR CONTA DO CLIENTE</v>
          </cell>
        </row>
        <row r="123">
          <cell r="V123">
            <v>0</v>
          </cell>
          <cell r="W123">
            <v>0</v>
          </cell>
          <cell r="AC123" t="str">
            <v>WHITE MARTINS</v>
          </cell>
          <cell r="AD123" t="str">
            <v>WHITE MARTINS</v>
          </cell>
          <cell r="AF123" t="str">
            <v>TRANSPORTES CAVOL</v>
          </cell>
          <cell r="AG123" t="str">
            <v>H15054</v>
          </cell>
          <cell r="AH123" t="str">
            <v>PESADAS</v>
          </cell>
          <cell r="AK123" t="str">
            <v>RAFAEL GOMES</v>
          </cell>
          <cell r="AN123" t="str">
            <v>CONTRATADA</v>
          </cell>
        </row>
        <row r="124">
          <cell r="V124">
            <v>0</v>
          </cell>
          <cell r="W124">
            <v>0</v>
          </cell>
          <cell r="AC124" t="str">
            <v>WICKBOLD</v>
          </cell>
          <cell r="AD124" t="str">
            <v>WICKBOLD</v>
          </cell>
          <cell r="AF124" t="str">
            <v>TRÊS CORAÇÕES</v>
          </cell>
          <cell r="AG124" t="str">
            <v>H15065</v>
          </cell>
          <cell r="AH124" t="str">
            <v>PESADAS</v>
          </cell>
          <cell r="AK124" t="str">
            <v>RAFAEL GOMES</v>
          </cell>
          <cell r="AN124" t="str">
            <v>CONTRATADA</v>
          </cell>
        </row>
        <row r="125">
          <cell r="V125">
            <v>0</v>
          </cell>
          <cell r="W125">
            <v>0</v>
          </cell>
          <cell r="AF125" t="str">
            <v>TV GLOBO</v>
          </cell>
          <cell r="AG125" t="str">
            <v>H15138</v>
          </cell>
          <cell r="AH125" t="str">
            <v>PESADAS</v>
          </cell>
          <cell r="AK125" t="str">
            <v>RAFAEL GOMES</v>
          </cell>
          <cell r="AN125" t="str">
            <v>CONTRATADA</v>
          </cell>
        </row>
        <row r="126">
          <cell r="V126">
            <v>0</v>
          </cell>
          <cell r="W126">
            <v>0</v>
          </cell>
          <cell r="AC126" t="str">
            <v>american cargo</v>
          </cell>
          <cell r="AD126" t="str">
            <v>AMERICAN</v>
          </cell>
          <cell r="AF126" t="str">
            <v>ULTRAGAZ</v>
          </cell>
          <cell r="AG126" t="str">
            <v>H15007</v>
          </cell>
          <cell r="AH126" t="str">
            <v>PESADAS</v>
          </cell>
          <cell r="AK126" t="str">
            <v>RAFAEL GOMES</v>
          </cell>
          <cell r="AN126" t="str">
            <v>CONTRATADA</v>
          </cell>
        </row>
        <row r="127">
          <cell r="V127">
            <v>0</v>
          </cell>
          <cell r="W127">
            <v>0</v>
          </cell>
          <cell r="AC127" t="str">
            <v>eletropaulo</v>
          </cell>
          <cell r="AD127" t="str">
            <v>AES ELETROPAULO</v>
          </cell>
          <cell r="AF127" t="str">
            <v>VAX TRANSPORTES</v>
          </cell>
          <cell r="AG127" t="str">
            <v>H15051</v>
          </cell>
          <cell r="AH127" t="str">
            <v>PESADAS</v>
          </cell>
          <cell r="AK127" t="str">
            <v>RAFAEL GOMES</v>
          </cell>
          <cell r="AN127" t="str">
            <v>CONTRATADA</v>
          </cell>
        </row>
        <row r="128">
          <cell r="V128">
            <v>0</v>
          </cell>
          <cell r="W128">
            <v>0</v>
          </cell>
          <cell r="AC128" t="str">
            <v>aes sul</v>
          </cell>
          <cell r="AD128" t="str">
            <v>RGE SUL</v>
          </cell>
          <cell r="AF128" t="str">
            <v>VEGA</v>
          </cell>
          <cell r="AG128" t="str">
            <v>H15014</v>
          </cell>
          <cell r="AH128" t="str">
            <v>PESADAS</v>
          </cell>
          <cell r="AK128" t="str">
            <v>RAFAEL GOMES</v>
          </cell>
          <cell r="AN128" t="str">
            <v>POR CONTA DO CLIENTE</v>
          </cell>
        </row>
        <row r="129">
          <cell r="V129">
            <v>0</v>
          </cell>
          <cell r="W129">
            <v>0</v>
          </cell>
          <cell r="AC129" t="str">
            <v>lca</v>
          </cell>
          <cell r="AD129" t="str">
            <v>LCA TRANSPORTES</v>
          </cell>
          <cell r="AF129" t="str">
            <v>VERZANI &amp; SANDRINI</v>
          </cell>
          <cell r="AG129" t="str">
            <v>H15131</v>
          </cell>
          <cell r="AH129" t="str">
            <v>PESADAS</v>
          </cell>
          <cell r="AK129" t="str">
            <v>RAFAEL GOMES</v>
          </cell>
          <cell r="AN129" t="str">
            <v>CONTRATADA</v>
          </cell>
        </row>
        <row r="130">
          <cell r="V130">
            <v>0</v>
          </cell>
          <cell r="W130">
            <v>0</v>
          </cell>
          <cell r="AC130" t="str">
            <v>piraque</v>
          </cell>
          <cell r="AD130" t="str">
            <v>PIRAQUÊ</v>
          </cell>
          <cell r="AF130" t="str">
            <v>VIVO SABOR</v>
          </cell>
          <cell r="AG130" t="str">
            <v>H15049</v>
          </cell>
          <cell r="AH130" t="str">
            <v>PESADAS</v>
          </cell>
          <cell r="AK130" t="str">
            <v>RAFAEL GOMES</v>
          </cell>
          <cell r="AN130" t="str">
            <v>CONTRATADA</v>
          </cell>
        </row>
        <row r="131">
          <cell r="V131">
            <v>0</v>
          </cell>
          <cell r="W131">
            <v>0</v>
          </cell>
          <cell r="AC131" t="str">
            <v>suatrans(ambipar)</v>
          </cell>
          <cell r="AD131" t="str">
            <v>SUATRANS</v>
          </cell>
          <cell r="AF131" t="str">
            <v>VOTORAN</v>
          </cell>
          <cell r="AG131" t="str">
            <v>H15085</v>
          </cell>
          <cell r="AH131" t="str">
            <v>PESADAS</v>
          </cell>
          <cell r="AK131" t="str">
            <v>RAFAEL GOMES</v>
          </cell>
          <cell r="AN131" t="str">
            <v>POR CONTA DO CLIENTE</v>
          </cell>
        </row>
        <row r="132">
          <cell r="W132">
            <v>0</v>
          </cell>
          <cell r="AC132" t="str">
            <v>bunge</v>
          </cell>
          <cell r="AD132" t="str">
            <v>BUNGE ALIMENTOS</v>
          </cell>
          <cell r="AF132" t="str">
            <v>WALMART</v>
          </cell>
          <cell r="AG132" t="str">
            <v>H15063</v>
          </cell>
          <cell r="AH132" t="str">
            <v>PESADAS</v>
          </cell>
          <cell r="AK132" t="str">
            <v>RAFAEL GOMES</v>
          </cell>
          <cell r="AN132" t="str">
            <v>CONTRATADA</v>
          </cell>
        </row>
        <row r="133">
          <cell r="W133">
            <v>0</v>
          </cell>
          <cell r="AC133" t="str">
            <v>concremat</v>
          </cell>
          <cell r="AD133" t="str">
            <v>CONCREJATO</v>
          </cell>
          <cell r="AF133" t="str">
            <v>WHITE MARTINS</v>
          </cell>
          <cell r="AG133" t="str">
            <v>H15023</v>
          </cell>
          <cell r="AH133" t="str">
            <v>PESADAS</v>
          </cell>
          <cell r="AK133" t="str">
            <v>RAFAEL GOMES</v>
          </cell>
          <cell r="AN133" t="str">
            <v>CONTRATADA</v>
          </cell>
        </row>
        <row r="134">
          <cell r="W134">
            <v>0</v>
          </cell>
          <cell r="AC134" t="str">
            <v xml:space="preserve">concremat </v>
          </cell>
          <cell r="AD134" t="str">
            <v>CONCREJATO</v>
          </cell>
          <cell r="AF134" t="str">
            <v>WICKBOLD</v>
          </cell>
          <cell r="AG134" t="str">
            <v>H15050</v>
          </cell>
          <cell r="AH134" t="str">
            <v>PESADAS</v>
          </cell>
          <cell r="AK134" t="str">
            <v>RAFAEL GOMES</v>
          </cell>
          <cell r="AN134" t="str">
            <v>CONTRATADA</v>
          </cell>
        </row>
        <row r="135">
          <cell r="W135">
            <v>0</v>
          </cell>
          <cell r="AC135" t="str">
            <v>dinamo</v>
          </cell>
          <cell r="AD135" t="str">
            <v>DÍNAMO</v>
          </cell>
          <cell r="AF135" t="str">
            <v>LIGHT</v>
          </cell>
          <cell r="AG135" t="str">
            <v>H10033</v>
          </cell>
          <cell r="AH135" t="str">
            <v>PESADAS</v>
          </cell>
          <cell r="AK135" t="str">
            <v>RAFAEL GOMES</v>
          </cell>
          <cell r="AN135" t="str">
            <v>CONTRATADA</v>
          </cell>
        </row>
        <row r="136">
          <cell r="W136">
            <v>0</v>
          </cell>
          <cell r="AC136" t="str">
            <v>rede globo</v>
          </cell>
          <cell r="AD136" t="str">
            <v>TV GLOBO</v>
          </cell>
          <cell r="AF136" t="str">
            <v>MONTE AZUL</v>
          </cell>
          <cell r="AG136" t="str">
            <v>H15155</v>
          </cell>
          <cell r="AH136" t="str">
            <v>PESADAS</v>
          </cell>
          <cell r="AK136" t="str">
            <v>RAFAEL GOMES</v>
          </cell>
          <cell r="AN136" t="str">
            <v>POR CONTA DO CLIENTE</v>
          </cell>
        </row>
        <row r="137">
          <cell r="W137">
            <v>0</v>
          </cell>
          <cell r="AC137" t="str">
            <v>aes serviços</v>
          </cell>
          <cell r="AD137" t="str">
            <v>AES ERGOS</v>
          </cell>
          <cell r="AF137" t="str">
            <v>ENGEFORM</v>
          </cell>
          <cell r="AG137" t="str">
            <v>H15150</v>
          </cell>
          <cell r="AH137" t="str">
            <v>PESADAS</v>
          </cell>
          <cell r="AK137" t="str">
            <v>RAFAEL GOMES</v>
          </cell>
          <cell r="AN137" t="str">
            <v>CONTRATADA</v>
          </cell>
        </row>
        <row r="138">
          <cell r="W138">
            <v>0</v>
          </cell>
          <cell r="AC138" t="str">
            <v>intermaritima</v>
          </cell>
          <cell r="AD138" t="str">
            <v>INTERMARÍTIMA</v>
          </cell>
          <cell r="AF138" t="str">
            <v>BUNGE ALIMENTOS</v>
          </cell>
          <cell r="AG138" t="str">
            <v>H10507</v>
          </cell>
          <cell r="AH138" t="str">
            <v>PESADAS</v>
          </cell>
          <cell r="AK138" t="str">
            <v>RAFAEL GOMES</v>
          </cell>
          <cell r="AN138" t="str">
            <v>CONTRATADA</v>
          </cell>
        </row>
        <row r="139">
          <cell r="W139">
            <v>0</v>
          </cell>
          <cell r="AC139" t="str">
            <v>grupo petropolis</v>
          </cell>
          <cell r="AD139" t="str">
            <v>GRUPO PETRÓPOLIS</v>
          </cell>
          <cell r="AF139" t="str">
            <v>ESTRE AMBIENTAL</v>
          </cell>
          <cell r="AG139" t="str">
            <v>H10153</v>
          </cell>
          <cell r="AH139" t="str">
            <v>PESADAS</v>
          </cell>
          <cell r="AK139" t="str">
            <v>RAFAEL GOMES</v>
          </cell>
          <cell r="AN139" t="str">
            <v>CONTRATADA</v>
          </cell>
        </row>
        <row r="140">
          <cell r="W140">
            <v>0</v>
          </cell>
          <cell r="AC140" t="str">
            <v>Consorcio Trevo</v>
          </cell>
          <cell r="AD140" t="str">
            <v>CONSÓRCIO TREVO</v>
          </cell>
          <cell r="AF140" t="str">
            <v>TRANSGOLD</v>
          </cell>
          <cell r="AG140" t="str">
            <v>G20136</v>
          </cell>
          <cell r="AH140" t="str">
            <v>SUCRO</v>
          </cell>
          <cell r="AK140" t="str">
            <v>RAFAEL GOMES</v>
          </cell>
          <cell r="AN140" t="str">
            <v>POR CONTA DO CLIENTE</v>
          </cell>
        </row>
        <row r="141">
          <cell r="W141">
            <v>0</v>
          </cell>
          <cell r="AC141" t="str">
            <v>b.a meio ambiente</v>
          </cell>
          <cell r="AD141" t="str">
            <v>B.A. MEIO AMBIENTE</v>
          </cell>
          <cell r="AF141" t="str">
            <v>RAIZEN ENERGIA</v>
          </cell>
          <cell r="AG141" t="str">
            <v>G20148</v>
          </cell>
          <cell r="AH141" t="str">
            <v>SUCRO</v>
          </cell>
          <cell r="AK141" t="str">
            <v>RAFAEL GOMES</v>
          </cell>
          <cell r="AN141" t="str">
            <v>POR CONTA DO CLIENTE</v>
          </cell>
        </row>
        <row r="142">
          <cell r="W142">
            <v>0</v>
          </cell>
          <cell r="AC142" t="str">
            <v>koleta</v>
          </cell>
          <cell r="AD142" t="str">
            <v>KOLETA AMBIENTAL</v>
          </cell>
          <cell r="AF142" t="str">
            <v>APOIO SUCROALCOOLEIRO</v>
          </cell>
          <cell r="AG142" t="str">
            <v>G20140</v>
          </cell>
          <cell r="AH142" t="str">
            <v>SUCRO</v>
          </cell>
          <cell r="AK142" t="str">
            <v>RAFAEL GOMES</v>
          </cell>
          <cell r="AN142" t="str">
            <v>POR CONTA DO CLIENTE</v>
          </cell>
        </row>
        <row r="143">
          <cell r="W143">
            <v>0</v>
          </cell>
          <cell r="AC143" t="str">
            <v>is logistica</v>
          </cell>
          <cell r="AD143" t="str">
            <v>IS LOGÍSTICA</v>
          </cell>
          <cell r="AF143" t="str">
            <v>RGE SUL</v>
          </cell>
          <cell r="AG143" t="str">
            <v>H10439</v>
          </cell>
          <cell r="AH143" t="str">
            <v>PESADAS</v>
          </cell>
          <cell r="AK143" t="str">
            <v>RAFAEL GOMES</v>
          </cell>
          <cell r="AN143" t="str">
            <v>CONTRATADA</v>
          </cell>
        </row>
        <row r="144">
          <cell r="W144">
            <v>0</v>
          </cell>
          <cell r="AC144" t="str">
            <v>tres corações</v>
          </cell>
          <cell r="AD144" t="str">
            <v>TRÊS CORAÇÕES</v>
          </cell>
          <cell r="AF144" t="str">
            <v>OHRUS</v>
          </cell>
          <cell r="AG144" t="str">
            <v>H15130</v>
          </cell>
          <cell r="AH144" t="str">
            <v>PESADAS</v>
          </cell>
          <cell r="AK144" t="str">
            <v>RAFAEL GOMES</v>
          </cell>
          <cell r="AN144" t="str">
            <v>POR CONTA DO CLIENTE</v>
          </cell>
        </row>
        <row r="145">
          <cell r="W145">
            <v>0</v>
          </cell>
          <cell r="AC145" t="str">
            <v>veja</v>
          </cell>
          <cell r="AD145" t="str">
            <v>VEGA</v>
          </cell>
          <cell r="AF145" t="str">
            <v>ENGARRAFAMENTO PITÚ</v>
          </cell>
          <cell r="AG145" t="str">
            <v>H15151</v>
          </cell>
          <cell r="AH145" t="str">
            <v>PESADAS</v>
          </cell>
          <cell r="AK145" t="str">
            <v>RAFAEL GOMES</v>
          </cell>
          <cell r="AN145" t="str">
            <v>CONTRATADA</v>
          </cell>
        </row>
        <row r="146">
          <cell r="W146">
            <v>0</v>
          </cell>
          <cell r="AC146" t="str">
            <v>tkl</v>
          </cell>
          <cell r="AD146" t="str">
            <v>TK LOGÍSTICA</v>
          </cell>
          <cell r="AF146" t="str">
            <v>SUSTENTARE</v>
          </cell>
          <cell r="AG146" t="str">
            <v>H15159</v>
          </cell>
          <cell r="AH146" t="str">
            <v>PESADAS</v>
          </cell>
          <cell r="AK146" t="str">
            <v>RAFAEL GOMES</v>
          </cell>
          <cell r="AN146" t="str">
            <v>POR CONTA DO CLIENTE</v>
          </cell>
        </row>
        <row r="147">
          <cell r="W147">
            <v>0</v>
          </cell>
          <cell r="AC147" t="str">
            <v>is log</v>
          </cell>
          <cell r="AD147" t="str">
            <v>IS LOGÍSTICA</v>
          </cell>
          <cell r="AF147" t="str">
            <v>CONSÓRCIO TREVO</v>
          </cell>
          <cell r="AG147" t="str">
            <v>H15160</v>
          </cell>
          <cell r="AH147" t="str">
            <v>PESADAS</v>
          </cell>
          <cell r="AK147" t="str">
            <v>RAFAEL GOMES</v>
          </cell>
          <cell r="AN147" t="str">
            <v>POR CONTA DO CLIENTE</v>
          </cell>
        </row>
        <row r="148">
          <cell r="W148">
            <v>0</v>
          </cell>
          <cell r="AC148" t="str">
            <v>verzani</v>
          </cell>
          <cell r="AD148" t="str">
            <v>VERZANI &amp; SANDRINI</v>
          </cell>
          <cell r="AF148" t="str">
            <v>LOGA AMBIENTAL</v>
          </cell>
          <cell r="AG148" t="str">
            <v>H15161</v>
          </cell>
          <cell r="AH148" t="str">
            <v>PESADAS</v>
          </cell>
          <cell r="AK148" t="str">
            <v>RAFAEL GOMES</v>
          </cell>
          <cell r="AN148" t="str">
            <v>POR CONTA DO CLIENTE</v>
          </cell>
        </row>
        <row r="149">
          <cell r="W149">
            <v>0</v>
          </cell>
          <cell r="AC149" t="str">
            <v>i.s logistica</v>
          </cell>
          <cell r="AD149" t="str">
            <v>IS LOGÍSTICA</v>
          </cell>
          <cell r="AF149" t="str">
            <v>JORGE MANCHUR</v>
          </cell>
          <cell r="AG149" t="str">
            <v>H15169</v>
          </cell>
          <cell r="AH149" t="str">
            <v>PESADAS</v>
          </cell>
          <cell r="AK149" t="str">
            <v>RAFAEL GOMES</v>
          </cell>
          <cell r="AN149" t="str">
            <v>POR CONTA DO CLIENTE</v>
          </cell>
        </row>
        <row r="150">
          <cell r="W150">
            <v>0</v>
          </cell>
          <cell r="AC150">
            <v>0</v>
          </cell>
          <cell r="AF150" t="str">
            <v>PIRAJÁ</v>
          </cell>
          <cell r="AG150" t="str">
            <v>H15134</v>
          </cell>
          <cell r="AH150" t="str">
            <v>PESADAS</v>
          </cell>
          <cell r="AK150" t="str">
            <v>RAFAEL GOMES</v>
          </cell>
          <cell r="AN150" t="str">
            <v>POR CONTA DO CLIENTE</v>
          </cell>
        </row>
        <row r="151">
          <cell r="W151">
            <v>0</v>
          </cell>
          <cell r="AC151">
            <v>0</v>
          </cell>
          <cell r="AF151" t="str">
            <v>SHAULA</v>
          </cell>
          <cell r="AG151" t="str">
            <v>H15143</v>
          </cell>
          <cell r="AH151" t="str">
            <v>PESADAS</v>
          </cell>
          <cell r="AK151" t="str">
            <v>RAFAEL GOMES</v>
          </cell>
          <cell r="AN151" t="str">
            <v>POR CONTA DO CLIENTE</v>
          </cell>
        </row>
        <row r="152">
          <cell r="W152">
            <v>0</v>
          </cell>
          <cell r="AC152">
            <v>0</v>
          </cell>
          <cell r="AF152" t="str">
            <v>BIO PETRO</v>
          </cell>
          <cell r="AG152" t="str">
            <v>H15101</v>
          </cell>
          <cell r="AH152" t="str">
            <v>PESADAS</v>
          </cell>
          <cell r="AK152" t="str">
            <v>RAFAEL GOMES</v>
          </cell>
          <cell r="AN152" t="str">
            <v/>
          </cell>
        </row>
        <row r="153">
          <cell r="W153">
            <v>0</v>
          </cell>
          <cell r="AC153">
            <v>0</v>
          </cell>
          <cell r="AF153" t="str">
            <v>ALUGUEL CAMINHÕES BETIM</v>
          </cell>
          <cell r="AG153" t="str">
            <v>H20001</v>
          </cell>
          <cell r="AH153" t="str">
            <v>PESADAS</v>
          </cell>
          <cell r="AK153" t="str">
            <v>RAFAEL GOMES</v>
          </cell>
          <cell r="AN153" t="str">
            <v>-</v>
          </cell>
        </row>
        <row r="154">
          <cell r="W154">
            <v>0</v>
          </cell>
          <cell r="AC154">
            <v>0</v>
          </cell>
          <cell r="AF154" t="str">
            <v>ALUGUEL CAMINHÕES S. J. PINHAIS</v>
          </cell>
          <cell r="AG154" t="str">
            <v>H20004</v>
          </cell>
          <cell r="AH154" t="str">
            <v>PESADAS</v>
          </cell>
          <cell r="AK154" t="str">
            <v>RAFAEL GOMES</v>
          </cell>
          <cell r="AN154" t="str">
            <v/>
          </cell>
        </row>
        <row r="155">
          <cell r="W155">
            <v>0</v>
          </cell>
          <cell r="AC155">
            <v>0</v>
          </cell>
          <cell r="AF155" t="str">
            <v>ETH</v>
          </cell>
          <cell r="AG155" t="str">
            <v>G20108</v>
          </cell>
          <cell r="AH155" t="str">
            <v>SUCRO</v>
          </cell>
          <cell r="AK155" t="str">
            <v>RAFAEL GOMES</v>
          </cell>
          <cell r="AN155" t="str">
            <v>POR CONTA DO CLIENTE</v>
          </cell>
        </row>
        <row r="156">
          <cell r="W156">
            <v>0</v>
          </cell>
          <cell r="AC156">
            <v>0</v>
          </cell>
          <cell r="AF156" t="str">
            <v>BUNGE</v>
          </cell>
          <cell r="AG156" t="str">
            <v>G20109</v>
          </cell>
          <cell r="AH156" t="str">
            <v>SUCRO</v>
          </cell>
          <cell r="AK156" t="str">
            <v>RAFAEL GOMES</v>
          </cell>
          <cell r="AN156" t="str">
            <v>POR CONTA DO CLIENTE</v>
          </cell>
        </row>
        <row r="157">
          <cell r="W157">
            <v>0</v>
          </cell>
          <cell r="AC157">
            <v>0</v>
          </cell>
          <cell r="AF157" t="str">
            <v>USINA CEVASA</v>
          </cell>
          <cell r="AG157" t="str">
            <v>G20106</v>
          </cell>
          <cell r="AH157" t="str">
            <v>SUCRO</v>
          </cell>
          <cell r="AK157" t="str">
            <v>RAFAEL GOMES</v>
          </cell>
          <cell r="AN157" t="str">
            <v>POR CONTA DO CLIENTE</v>
          </cell>
        </row>
        <row r="158">
          <cell r="W158">
            <v>0</v>
          </cell>
          <cell r="AC158">
            <v>0</v>
          </cell>
          <cell r="AF158" t="str">
            <v>USINA SÃO JOÃO</v>
          </cell>
          <cell r="AG158" t="str">
            <v>G20100</v>
          </cell>
          <cell r="AH158" t="str">
            <v>SUCRO</v>
          </cell>
          <cell r="AK158" t="str">
            <v>RAFAEL GOMES</v>
          </cell>
          <cell r="AN158" t="str">
            <v>POR CONTA DO CLIENTE</v>
          </cell>
        </row>
        <row r="159">
          <cell r="W159">
            <v>0</v>
          </cell>
          <cell r="AC159">
            <v>0</v>
          </cell>
          <cell r="AF159" t="str">
            <v>USINA VISTA ALEGRE</v>
          </cell>
          <cell r="AG159" t="str">
            <v>G20121</v>
          </cell>
          <cell r="AH159" t="str">
            <v>SUCRO</v>
          </cell>
          <cell r="AK159" t="str">
            <v>RAFAEL GOMES</v>
          </cell>
          <cell r="AN159" t="str">
            <v>POR CONTA DO CLIENTE</v>
          </cell>
        </row>
        <row r="160">
          <cell r="W160">
            <v>0</v>
          </cell>
          <cell r="AC160">
            <v>0</v>
          </cell>
          <cell r="AF160" t="str">
            <v>TONON BIOENERGIA</v>
          </cell>
          <cell r="AG160" t="str">
            <v>G20116</v>
          </cell>
          <cell r="AH160" t="str">
            <v>SUCRO</v>
          </cell>
          <cell r="AK160" t="str">
            <v>RAFAEL GOMES</v>
          </cell>
          <cell r="AN160" t="str">
            <v>POR CONTA DO CLIENTE</v>
          </cell>
        </row>
        <row r="161">
          <cell r="W161">
            <v>0</v>
          </cell>
          <cell r="AC161">
            <v>0</v>
          </cell>
          <cell r="AF161" t="str">
            <v>ETH</v>
          </cell>
          <cell r="AG161" t="str">
            <v>G20108</v>
          </cell>
          <cell r="AH161" t="str">
            <v>SUCRO</v>
          </cell>
          <cell r="AK161" t="str">
            <v>RAFAEL GOMES</v>
          </cell>
          <cell r="AN161" t="str">
            <v>POR CONTA DO CLIENTE</v>
          </cell>
        </row>
        <row r="162">
          <cell r="W162">
            <v>0</v>
          </cell>
          <cell r="AC162">
            <v>0</v>
          </cell>
          <cell r="AF162" t="str">
            <v>USINA ITAMARATY</v>
          </cell>
          <cell r="AG162" t="str">
            <v>G20102</v>
          </cell>
          <cell r="AH162" t="str">
            <v>SUCRO</v>
          </cell>
          <cell r="AK162" t="str">
            <v>RAFAEL GOMES</v>
          </cell>
          <cell r="AN162" t="str">
            <v>POR CONTA DO CLIENTE</v>
          </cell>
        </row>
        <row r="163">
          <cell r="W163">
            <v>0</v>
          </cell>
          <cell r="AC163">
            <v>0</v>
          </cell>
          <cell r="AF163" t="str">
            <v>USINA CEVASA</v>
          </cell>
          <cell r="AG163" t="str">
            <v>G20106</v>
          </cell>
          <cell r="AH163" t="str">
            <v>SUCRO</v>
          </cell>
          <cell r="AK163" t="str">
            <v>RAFAEL GOMES</v>
          </cell>
          <cell r="AN163" t="str">
            <v>POR CONTA DO CLIENTE</v>
          </cell>
        </row>
        <row r="164">
          <cell r="W164">
            <v>0</v>
          </cell>
          <cell r="AC164">
            <v>0</v>
          </cell>
          <cell r="AF164" t="str">
            <v>USINA CRV</v>
          </cell>
          <cell r="AG164" t="str">
            <v>G20135</v>
          </cell>
          <cell r="AH164" t="str">
            <v>SUCRO</v>
          </cell>
          <cell r="AK164" t="str">
            <v>RAFAEL GOMES</v>
          </cell>
          <cell r="AN164" t="str">
            <v>POR CONTA DO CLIENTE</v>
          </cell>
        </row>
        <row r="165">
          <cell r="W165">
            <v>0</v>
          </cell>
          <cell r="AC165">
            <v>0</v>
          </cell>
          <cell r="AF165" t="str">
            <v>LDC</v>
          </cell>
          <cell r="AG165" t="str">
            <v>G20113</v>
          </cell>
          <cell r="AH165" t="str">
            <v>SUCRO</v>
          </cell>
          <cell r="AK165" t="str">
            <v>RAFAEL GOMES</v>
          </cell>
          <cell r="AN165" t="str">
            <v>POR CONTA DO CLIENTE</v>
          </cell>
        </row>
        <row r="166">
          <cell r="W166">
            <v>0</v>
          </cell>
          <cell r="AC166">
            <v>0</v>
          </cell>
          <cell r="AF166" t="str">
            <v>ITAIQUARA</v>
          </cell>
          <cell r="AG166" t="str">
            <v>G20141</v>
          </cell>
          <cell r="AH166" t="str">
            <v>SUCRO</v>
          </cell>
          <cell r="AK166" t="str">
            <v>RAFAEL GOMES</v>
          </cell>
          <cell r="AN166" t="str">
            <v>POR CONTA DO CLIENTE</v>
          </cell>
        </row>
        <row r="167">
          <cell r="W167">
            <v>0</v>
          </cell>
          <cell r="AC167">
            <v>0</v>
          </cell>
          <cell r="AF167" t="str">
            <v>GRUPO GUARANI</v>
          </cell>
          <cell r="AG167" t="str">
            <v>G20126</v>
          </cell>
          <cell r="AH167" t="str">
            <v>SUCRO</v>
          </cell>
          <cell r="AK167" t="str">
            <v>RAFAEL GOMES</v>
          </cell>
          <cell r="AN167" t="str">
            <v>POR CONTA DO CLIENTE</v>
          </cell>
        </row>
        <row r="168">
          <cell r="W168">
            <v>0</v>
          </cell>
          <cell r="AC168">
            <v>0</v>
          </cell>
          <cell r="AF168" t="str">
            <v>USINA ARALCO</v>
          </cell>
          <cell r="AG168" t="str">
            <v>G20119</v>
          </cell>
          <cell r="AH168" t="str">
            <v>SUCRO</v>
          </cell>
          <cell r="AK168" t="str">
            <v>RAFAEL GOMES</v>
          </cell>
          <cell r="AN168" t="str">
            <v>POR CONTA DO CLIENTE</v>
          </cell>
        </row>
        <row r="169">
          <cell r="W169">
            <v>0</v>
          </cell>
          <cell r="AC169">
            <v>0</v>
          </cell>
          <cell r="AF169" t="str">
            <v>GRUPO GUARANI</v>
          </cell>
          <cell r="AG169" t="str">
            <v>G20126</v>
          </cell>
          <cell r="AH169" t="str">
            <v>SUCRO</v>
          </cell>
          <cell r="AK169" t="str">
            <v>RAFAEL GOMES</v>
          </cell>
          <cell r="AN169" t="str">
            <v>POR CONTA DO CLIENTE</v>
          </cell>
        </row>
        <row r="170">
          <cell r="W170">
            <v>0</v>
          </cell>
          <cell r="AC170">
            <v>0</v>
          </cell>
          <cell r="AF170" t="str">
            <v>USINA ITAMARATY</v>
          </cell>
          <cell r="AG170" t="str">
            <v>G20102</v>
          </cell>
          <cell r="AH170" t="str">
            <v>SUCRO</v>
          </cell>
          <cell r="AK170" t="str">
            <v>RAFAEL GOMES</v>
          </cell>
          <cell r="AN170" t="str">
            <v>POR CONTA DO CLIENTE</v>
          </cell>
        </row>
        <row r="171">
          <cell r="W171">
            <v>0</v>
          </cell>
          <cell r="AC171">
            <v>0</v>
          </cell>
          <cell r="AF171" t="str">
            <v>SANTA VITÓRIA</v>
          </cell>
          <cell r="AG171" t="str">
            <v>G20131</v>
          </cell>
          <cell r="AH171" t="str">
            <v>SUCRO</v>
          </cell>
          <cell r="AK171" t="str">
            <v>RAFAEL GOMES</v>
          </cell>
          <cell r="AN171" t="str">
            <v>POR CONTA DO CLIENTE</v>
          </cell>
        </row>
        <row r="172">
          <cell r="W172">
            <v>0</v>
          </cell>
          <cell r="AC172">
            <v>0</v>
          </cell>
          <cell r="AF172" t="str">
            <v>ADECOAGRO</v>
          </cell>
          <cell r="AG172" t="str">
            <v>G20115</v>
          </cell>
          <cell r="AH172" t="str">
            <v>SUCRO</v>
          </cell>
          <cell r="AK172" t="str">
            <v>RAFAEL GOMES</v>
          </cell>
          <cell r="AN172" t="str">
            <v>POR CONTA DO CLIENTE</v>
          </cell>
        </row>
        <row r="173">
          <cell r="W173">
            <v>0</v>
          </cell>
          <cell r="AC173">
            <v>0</v>
          </cell>
          <cell r="AF173" t="str">
            <v>CLEALCO</v>
          </cell>
          <cell r="AG173" t="str">
            <v>G20107</v>
          </cell>
          <cell r="AH173" t="str">
            <v>SUCRO</v>
          </cell>
          <cell r="AK173" t="str">
            <v>RAFAEL GOMES</v>
          </cell>
          <cell r="AN173" t="str">
            <v>POR CONTA DO CLIENTE</v>
          </cell>
        </row>
        <row r="174">
          <cell r="W174">
            <v>0</v>
          </cell>
          <cell r="AC174">
            <v>0</v>
          </cell>
          <cell r="AF174" t="str">
            <v>BUNGE</v>
          </cell>
          <cell r="AG174" t="str">
            <v>G20109</v>
          </cell>
          <cell r="AH174" t="str">
            <v>SUCRO</v>
          </cell>
          <cell r="AK174" t="str">
            <v>RAFAEL GOMES</v>
          </cell>
          <cell r="AN174" t="str">
            <v>POR CONTA DO CLIENTE</v>
          </cell>
        </row>
        <row r="175">
          <cell r="W175">
            <v>0</v>
          </cell>
          <cell r="AC175">
            <v>0</v>
          </cell>
          <cell r="AF175" t="str">
            <v>BACURI</v>
          </cell>
          <cell r="AG175" t="str">
            <v>G20133</v>
          </cell>
          <cell r="AH175" t="str">
            <v>SUCRO</v>
          </cell>
          <cell r="AK175" t="str">
            <v>RAFAEL GOMES</v>
          </cell>
          <cell r="AN175" t="str">
            <v>POR CONTA DO CLIENTE</v>
          </cell>
        </row>
        <row r="176">
          <cell r="W176">
            <v>0</v>
          </cell>
          <cell r="AC176">
            <v>0</v>
          </cell>
          <cell r="AF176" t="str">
            <v>TONON BIOENERGIA</v>
          </cell>
          <cell r="AG176" t="str">
            <v>G20116</v>
          </cell>
          <cell r="AH176" t="str">
            <v>SUCRO</v>
          </cell>
          <cell r="AK176" t="str">
            <v>RAFAEL GOMES</v>
          </cell>
          <cell r="AN176" t="str">
            <v>POR CONTA DO CLIENTE</v>
          </cell>
        </row>
        <row r="177">
          <cell r="W177">
            <v>0</v>
          </cell>
          <cell r="AC177">
            <v>0</v>
          </cell>
          <cell r="AF177" t="str">
            <v>USINA VISTA ALEGRE</v>
          </cell>
          <cell r="AG177" t="str">
            <v>G20121</v>
          </cell>
          <cell r="AH177" t="str">
            <v>SUCRO</v>
          </cell>
          <cell r="AK177" t="str">
            <v>RAFAEL GOMES</v>
          </cell>
          <cell r="AN177" t="str">
            <v>POR CONTA DO CLIENTE</v>
          </cell>
        </row>
        <row r="178">
          <cell r="W178">
            <v>0</v>
          </cell>
          <cell r="AC178">
            <v>0</v>
          </cell>
          <cell r="AF178" t="str">
            <v>USINA ARALCO</v>
          </cell>
          <cell r="AG178" t="str">
            <v>G20119</v>
          </cell>
          <cell r="AH178" t="str">
            <v>SUCRO</v>
          </cell>
          <cell r="AK178" t="str">
            <v>RAFAEL GOMES</v>
          </cell>
          <cell r="AN178" t="str">
            <v>POR CONTA DO CLIENTE</v>
          </cell>
        </row>
        <row r="179">
          <cell r="W179">
            <v>0</v>
          </cell>
          <cell r="AC179">
            <v>0</v>
          </cell>
          <cell r="AF179" t="str">
            <v>LDC</v>
          </cell>
          <cell r="AG179" t="str">
            <v>G20113</v>
          </cell>
          <cell r="AH179" t="str">
            <v>SUCRO</v>
          </cell>
          <cell r="AK179" t="str">
            <v>RAFAEL GOMES</v>
          </cell>
          <cell r="AN179" t="str">
            <v>POR CONTA DO CLIENTE</v>
          </cell>
        </row>
        <row r="180">
          <cell r="W180">
            <v>0</v>
          </cell>
          <cell r="AC180">
            <v>0</v>
          </cell>
          <cell r="AF180" t="str">
            <v>SANTA VITÓRIA</v>
          </cell>
          <cell r="AG180" t="str">
            <v>G20131</v>
          </cell>
          <cell r="AH180" t="str">
            <v>SUCRO</v>
          </cell>
          <cell r="AK180" t="str">
            <v>RAFAEL GOMES</v>
          </cell>
          <cell r="AN180" t="str">
            <v>POR CONTA DO CLIENTE</v>
          </cell>
        </row>
        <row r="181">
          <cell r="W181">
            <v>0</v>
          </cell>
          <cell r="AC181">
            <v>0</v>
          </cell>
          <cell r="AF181" t="str">
            <v>USINA SÃO JOÃO</v>
          </cell>
          <cell r="AG181" t="str">
            <v>G20100</v>
          </cell>
          <cell r="AH181" t="str">
            <v>SUCRO</v>
          </cell>
          <cell r="AK181" t="str">
            <v>RAFAEL GOMES</v>
          </cell>
          <cell r="AN181" t="str">
            <v>POR CONTA DO CLIENTE</v>
          </cell>
        </row>
        <row r="182">
          <cell r="W182">
            <v>0</v>
          </cell>
          <cell r="AC182">
            <v>0</v>
          </cell>
          <cell r="AF182" t="str">
            <v>CMAA</v>
          </cell>
          <cell r="AG182" t="str">
            <v>G20117</v>
          </cell>
          <cell r="AH182" t="str">
            <v>SUCRO</v>
          </cell>
          <cell r="AK182" t="str">
            <v>RAFAEL GOMES</v>
          </cell>
          <cell r="AN182" t="str">
            <v>POR CONTA DO CLIENTE</v>
          </cell>
        </row>
        <row r="183">
          <cell r="W183">
            <v>0</v>
          </cell>
          <cell r="AC183">
            <v>0</v>
          </cell>
          <cell r="AF183" t="str">
            <v>CMAA</v>
          </cell>
          <cell r="AG183" t="str">
            <v>G20117</v>
          </cell>
          <cell r="AH183" t="str">
            <v>SUCRO</v>
          </cell>
          <cell r="AK183" t="str">
            <v>RAFAEL GOMES</v>
          </cell>
          <cell r="AN183" t="str">
            <v>POR CONTA DO CLIENTE</v>
          </cell>
        </row>
        <row r="184">
          <cell r="W184">
            <v>0</v>
          </cell>
          <cell r="AC184">
            <v>0</v>
          </cell>
          <cell r="AF184" t="str">
            <v>USINA ALTA PAULISTA</v>
          </cell>
          <cell r="AG184" t="str">
            <v>G20103</v>
          </cell>
          <cell r="AH184" t="str">
            <v>SUCRO</v>
          </cell>
          <cell r="AK184" t="str">
            <v>RAFAEL GOMES</v>
          </cell>
          <cell r="AN184" t="str">
            <v>POR CONTA DO CLIENTE</v>
          </cell>
        </row>
        <row r="185">
          <cell r="W185">
            <v>0</v>
          </cell>
          <cell r="AC185">
            <v>0</v>
          </cell>
          <cell r="AF185" t="str">
            <v>USINA BERTIM INFINITU</v>
          </cell>
          <cell r="AG185" t="str">
            <v>G20105</v>
          </cell>
          <cell r="AH185" t="str">
            <v>SUCRO</v>
          </cell>
          <cell r="AK185" t="str">
            <v>RAFAEL GOMES</v>
          </cell>
          <cell r="AN185" t="str">
            <v>POR CONTA DO CLIENTE</v>
          </cell>
        </row>
        <row r="186">
          <cell r="W186">
            <v>0</v>
          </cell>
          <cell r="AC186">
            <v>0</v>
          </cell>
          <cell r="AF186" t="str">
            <v>USIAGRO</v>
          </cell>
          <cell r="AG186" t="str">
            <v>G20130</v>
          </cell>
          <cell r="AH186" t="str">
            <v>SUCRO</v>
          </cell>
          <cell r="AK186" t="str">
            <v>RAFAEL GOMES</v>
          </cell>
          <cell r="AN186" t="str">
            <v>POR CONTA DO CLIENTE</v>
          </cell>
        </row>
        <row r="187">
          <cell r="W187">
            <v>0</v>
          </cell>
          <cell r="AC187">
            <v>0</v>
          </cell>
          <cell r="AF187" t="str">
            <v>USINA ANICUS</v>
          </cell>
          <cell r="AG187" t="str">
            <v>G20104</v>
          </cell>
          <cell r="AH187" t="str">
            <v>SUCRO</v>
          </cell>
          <cell r="AK187" t="str">
            <v>RAFAEL GOMES</v>
          </cell>
          <cell r="AN187" t="str">
            <v>POR CONTA DO CLIENTE</v>
          </cell>
        </row>
        <row r="188">
          <cell r="W188">
            <v>0</v>
          </cell>
          <cell r="AC188">
            <v>0</v>
          </cell>
          <cell r="AF188" t="str">
            <v>RR SERVIÇOS MECANIZADOS</v>
          </cell>
          <cell r="AG188" t="str">
            <v>G20110</v>
          </cell>
          <cell r="AH188" t="str">
            <v>SUCRO</v>
          </cell>
          <cell r="AK188" t="str">
            <v>RAFAEL GOMES</v>
          </cell>
          <cell r="AN188" t="str">
            <v>POR CONTA DO CLIENTE</v>
          </cell>
        </row>
        <row r="189">
          <cell r="W189">
            <v>0</v>
          </cell>
          <cell r="AC189">
            <v>0</v>
          </cell>
          <cell r="AF189" t="str">
            <v>USINA ESTER</v>
          </cell>
          <cell r="AG189" t="str">
            <v>G20138</v>
          </cell>
          <cell r="AH189" t="str">
            <v>SUCRO</v>
          </cell>
          <cell r="AK189" t="str">
            <v>RAFAEL GOMES</v>
          </cell>
          <cell r="AN189" t="str">
            <v>POR CONTA DO CLIENTE</v>
          </cell>
        </row>
        <row r="190">
          <cell r="W190">
            <v>0</v>
          </cell>
          <cell r="AC190">
            <v>0</v>
          </cell>
          <cell r="AF190" t="str">
            <v>BP BIOENERGI TROPICAL</v>
          </cell>
          <cell r="AG190" t="str">
            <v>G20147</v>
          </cell>
          <cell r="AH190" t="str">
            <v>SUCRO</v>
          </cell>
          <cell r="AK190" t="str">
            <v>RAFAEL GOMES</v>
          </cell>
          <cell r="AN190" t="str">
            <v>POR CONTA DO CLIENTE</v>
          </cell>
        </row>
        <row r="191">
          <cell r="W191">
            <v>0</v>
          </cell>
          <cell r="AC191">
            <v>0</v>
          </cell>
          <cell r="AF191" t="str">
            <v>USINA ESTER</v>
          </cell>
          <cell r="AG191" t="str">
            <v>G20138</v>
          </cell>
          <cell r="AH191" t="str">
            <v>SUCRO</v>
          </cell>
          <cell r="AK191" t="str">
            <v>RAFAEL GOMES</v>
          </cell>
          <cell r="AN191" t="str">
            <v>POR CONTA DO CLIENTE</v>
          </cell>
        </row>
        <row r="192">
          <cell r="W192">
            <v>0</v>
          </cell>
          <cell r="AC192">
            <v>0</v>
          </cell>
          <cell r="AF192" t="str">
            <v>DIMAP</v>
          </cell>
          <cell r="AG192" t="str">
            <v>G20142</v>
          </cell>
          <cell r="AH192" t="str">
            <v>SUCRO</v>
          </cell>
          <cell r="AK192" t="str">
            <v>RAFAEL GOMES</v>
          </cell>
          <cell r="AN192" t="str">
            <v>POR CONTA DO CLIENTE</v>
          </cell>
        </row>
        <row r="193">
          <cell r="W193">
            <v>0</v>
          </cell>
          <cell r="AC193">
            <v>0</v>
          </cell>
          <cell r="AF193" t="str">
            <v>RENUKA</v>
          </cell>
          <cell r="AG193" t="str">
            <v>G20114</v>
          </cell>
          <cell r="AH193" t="str">
            <v>SUCRO</v>
          </cell>
          <cell r="AK193" t="str">
            <v>RAFAEL GOMES</v>
          </cell>
          <cell r="AN193" t="str">
            <v>POR CONTA DO CLIENTE</v>
          </cell>
        </row>
        <row r="194">
          <cell r="W194">
            <v>0</v>
          </cell>
          <cell r="AC194">
            <v>0</v>
          </cell>
          <cell r="AF194" t="str">
            <v>USIAGRO</v>
          </cell>
          <cell r="AG194" t="str">
            <v>G20130</v>
          </cell>
          <cell r="AH194" t="str">
            <v>SUCRO</v>
          </cell>
          <cell r="AK194" t="str">
            <v>RAFAEL GOMES</v>
          </cell>
          <cell r="AN194" t="str">
            <v>POR CONTA DO CLIENTE</v>
          </cell>
        </row>
        <row r="195">
          <cell r="W195">
            <v>0</v>
          </cell>
          <cell r="AC195">
            <v>0</v>
          </cell>
          <cell r="AF195" t="str">
            <v>BREDA</v>
          </cell>
          <cell r="AG195" t="str">
            <v>G20146</v>
          </cell>
          <cell r="AH195" t="str">
            <v>SUCRO</v>
          </cell>
          <cell r="AK195" t="str">
            <v>RAFAEL GOMES</v>
          </cell>
          <cell r="AN195" t="str">
            <v>POR CONTA DO CLIENTE</v>
          </cell>
        </row>
        <row r="196">
          <cell r="W196">
            <v>0</v>
          </cell>
          <cell r="AC196">
            <v>0</v>
          </cell>
          <cell r="AF196" t="str">
            <v>AGROMAQ</v>
          </cell>
          <cell r="AG196" t="str">
            <v>G20137</v>
          </cell>
          <cell r="AH196" t="str">
            <v>SUCRO</v>
          </cell>
          <cell r="AK196" t="str">
            <v>RAFAEL GOMES</v>
          </cell>
          <cell r="AN196" t="str">
            <v>POR CONTA DO CLIENTE</v>
          </cell>
        </row>
        <row r="197">
          <cell r="W197">
            <v>0</v>
          </cell>
          <cell r="AC197">
            <v>0</v>
          </cell>
          <cell r="AF197" t="str">
            <v>USINA CANABRAVA</v>
          </cell>
          <cell r="AG197" t="str">
            <v>G20125</v>
          </cell>
          <cell r="AH197" t="str">
            <v>SUCRO</v>
          </cell>
          <cell r="AK197" t="str">
            <v>RAFAEL GOMES</v>
          </cell>
          <cell r="AN197" t="str">
            <v>POR CONTA DO CLIENTE</v>
          </cell>
        </row>
        <row r="198">
          <cell r="W198">
            <v>0</v>
          </cell>
          <cell r="AC198">
            <v>0</v>
          </cell>
          <cell r="AF198" t="str">
            <v>BAMBUÍ</v>
          </cell>
          <cell r="AG198" t="str">
            <v>G20149</v>
          </cell>
          <cell r="AH198" t="str">
            <v>SUCRO</v>
          </cell>
          <cell r="AK198" t="str">
            <v>RAFAEL GOMES</v>
          </cell>
          <cell r="AN198" t="str">
            <v>POR CONTA DO CLIENTE</v>
          </cell>
        </row>
        <row r="199">
          <cell r="W199">
            <v>0</v>
          </cell>
          <cell r="AC199">
            <v>0</v>
          </cell>
          <cell r="AF199" t="str">
            <v>TIETÊ AGROINDUSTRIAL</v>
          </cell>
          <cell r="AG199" t="str">
            <v>G20152</v>
          </cell>
          <cell r="AH199" t="str">
            <v>SUCRO</v>
          </cell>
          <cell r="AK199" t="str">
            <v>RAFAEL GOMES</v>
          </cell>
          <cell r="AN199" t="str">
            <v>POR CONTA DO CLIENTE</v>
          </cell>
        </row>
        <row r="200">
          <cell r="W200">
            <v>0</v>
          </cell>
          <cell r="AC200">
            <v>0</v>
          </cell>
          <cell r="AF200" t="str">
            <v>GOMES FRADE TRANSP</v>
          </cell>
          <cell r="AG200" t="str">
            <v>G20153</v>
          </cell>
          <cell r="AH200" t="str">
            <v>SUCRO</v>
          </cell>
          <cell r="AK200" t="str">
            <v>RAFAEL GOMES</v>
          </cell>
          <cell r="AN200" t="str">
            <v>POR CONTA DO CLIENTE</v>
          </cell>
        </row>
        <row r="201">
          <cell r="W201">
            <v>0</v>
          </cell>
          <cell r="AC201">
            <v>0</v>
          </cell>
          <cell r="AF201" t="str">
            <v>GOIASA GOIATUBA</v>
          </cell>
          <cell r="AG201" t="str">
            <v>G20150</v>
          </cell>
          <cell r="AH201" t="str">
            <v>SUCRO</v>
          </cell>
          <cell r="AK201" t="str">
            <v>RAFAEL GOMES</v>
          </cell>
          <cell r="AN201" t="str">
            <v>POR CONTA DO CLIENTE</v>
          </cell>
        </row>
        <row r="202">
          <cell r="W202">
            <v>0</v>
          </cell>
          <cell r="AC202">
            <v>0</v>
          </cell>
          <cell r="AF202" t="str">
            <v>F.A MIQUELIN TRANSP.</v>
          </cell>
          <cell r="AG202" t="str">
            <v>G20154</v>
          </cell>
          <cell r="AH202" t="str">
            <v>SUCRO</v>
          </cell>
          <cell r="AK202" t="str">
            <v>RAFAEL GOMES</v>
          </cell>
          <cell r="AN202" t="str">
            <v>POR CONTA DO CLIENTE</v>
          </cell>
        </row>
        <row r="203">
          <cell r="W203">
            <v>0</v>
          </cell>
          <cell r="AC203">
            <v>0</v>
          </cell>
          <cell r="AF203" t="str">
            <v>IS LOGÍSTICA</v>
          </cell>
          <cell r="AG203" t="str">
            <v>H15153</v>
          </cell>
          <cell r="AH203" t="str">
            <v>PESADAS</v>
          </cell>
          <cell r="AK203" t="str">
            <v>RAFAEL GOMES</v>
          </cell>
          <cell r="AN203" t="str">
            <v>POR CONTA DO CLIENTE</v>
          </cell>
        </row>
        <row r="204">
          <cell r="W204">
            <v>0</v>
          </cell>
          <cell r="AC204">
            <v>0</v>
          </cell>
          <cell r="AF204" t="str">
            <v>CERRADO AGRONEGÓCIOS</v>
          </cell>
          <cell r="AG204" t="str">
            <v>G20151</v>
          </cell>
          <cell r="AH204" t="str">
            <v>SUCRO</v>
          </cell>
          <cell r="AK204" t="str">
            <v>RAFAEL GOMES</v>
          </cell>
          <cell r="AN204" t="str">
            <v>POR CONTA DO CLIENTE</v>
          </cell>
        </row>
        <row r="205">
          <cell r="W205">
            <v>0</v>
          </cell>
          <cell r="AC205">
            <v>0</v>
          </cell>
          <cell r="AF205" t="str">
            <v>CAMARGO CORREA</v>
          </cell>
          <cell r="AG205" t="str">
            <v>H15122</v>
          </cell>
          <cell r="AH205" t="str">
            <v>PESADAS</v>
          </cell>
          <cell r="AK205" t="str">
            <v>RAFAEL GOMES</v>
          </cell>
          <cell r="AN205" t="str">
            <v>CONTRATADA</v>
          </cell>
        </row>
        <row r="206">
          <cell r="W206">
            <v>0</v>
          </cell>
          <cell r="AC206">
            <v>0</v>
          </cell>
          <cell r="AF206" t="str">
            <v>NOVOS NEGÓCIOS</v>
          </cell>
          <cell r="AG206" t="str">
            <v>6219</v>
          </cell>
          <cell r="AH206" t="str">
            <v>PESADAS</v>
          </cell>
          <cell r="AK206" t="str">
            <v>RAFAEL GOMES</v>
          </cell>
          <cell r="AN206" t="str">
            <v>-</v>
          </cell>
        </row>
        <row r="207">
          <cell r="W207">
            <v>0</v>
          </cell>
          <cell r="AC207">
            <v>0</v>
          </cell>
          <cell r="AF207" t="str">
            <v>NOVOS NEGÓCIOS</v>
          </cell>
          <cell r="AG207" t="str">
            <v>NNFROT</v>
          </cell>
          <cell r="AH207" t="str">
            <v>OUTROS</v>
          </cell>
          <cell r="AK207" t="str">
            <v>OUTROS</v>
          </cell>
          <cell r="AN207" t="str">
            <v>-</v>
          </cell>
        </row>
        <row r="208">
          <cell r="W208">
            <v>0</v>
          </cell>
          <cell r="AC208">
            <v>0</v>
          </cell>
          <cell r="AF208" t="str">
            <v>DESTAC</v>
          </cell>
          <cell r="AG208" t="str">
            <v>H10544</v>
          </cell>
          <cell r="AH208" t="str">
            <v>PESADAS</v>
          </cell>
          <cell r="AK208" t="str">
            <v>RAFAEL GOMES</v>
          </cell>
          <cell r="AN208" t="str">
            <v>CONTRATADA</v>
          </cell>
        </row>
        <row r="209">
          <cell r="W209">
            <v>0</v>
          </cell>
          <cell r="AC209">
            <v>0</v>
          </cell>
          <cell r="AF209" t="str">
            <v>NRX NEWREST</v>
          </cell>
          <cell r="AG209" t="str">
            <v>H15039</v>
          </cell>
          <cell r="AH209" t="str">
            <v>PESADAS</v>
          </cell>
          <cell r="AK209" t="str">
            <v>RAFAEL GOMES</v>
          </cell>
          <cell r="AN209" t="str">
            <v>CONTRATADA</v>
          </cell>
        </row>
        <row r="210">
          <cell r="W210">
            <v>0</v>
          </cell>
          <cell r="AC210">
            <v>0</v>
          </cell>
          <cell r="AF210" t="str">
            <v>J. ROTANER</v>
          </cell>
          <cell r="AG210" t="str">
            <v>H15100</v>
          </cell>
          <cell r="AH210" t="str">
            <v>PESADAS</v>
          </cell>
          <cell r="AK210" t="str">
            <v>RAFAEL GOMES</v>
          </cell>
          <cell r="AN210" t="str">
            <v>POR CONTA DO CLIENTE</v>
          </cell>
        </row>
        <row r="211">
          <cell r="W211">
            <v>0</v>
          </cell>
          <cell r="AC211">
            <v>0</v>
          </cell>
          <cell r="AF211" t="str">
            <v>MANSERV</v>
          </cell>
          <cell r="AG211" t="str">
            <v>H15111</v>
          </cell>
          <cell r="AH211" t="str">
            <v>PESADAS</v>
          </cell>
          <cell r="AK211" t="str">
            <v>RAFAEL GOMES</v>
          </cell>
          <cell r="AN211" t="str">
            <v>POR CONTA DO CLIENTE</v>
          </cell>
        </row>
        <row r="212">
          <cell r="W212">
            <v>0</v>
          </cell>
          <cell r="AC212">
            <v>0</v>
          </cell>
          <cell r="AF212" t="str">
            <v>MULTICON</v>
          </cell>
          <cell r="AG212" t="str">
            <v>H15114</v>
          </cell>
          <cell r="AH212" t="str">
            <v>PESADAS</v>
          </cell>
          <cell r="AK212" t="str">
            <v>RAFAEL GOMES</v>
          </cell>
          <cell r="AN212" t="str">
            <v>POR CONTA DO CLIENTE</v>
          </cell>
        </row>
        <row r="213">
          <cell r="W213">
            <v>0</v>
          </cell>
          <cell r="AC213">
            <v>0</v>
          </cell>
          <cell r="AF213" t="str">
            <v>BETIM SEMINOVOS</v>
          </cell>
          <cell r="AG213" t="str">
            <v>ZJS089</v>
          </cell>
          <cell r="AH213" t="str">
            <v>OUTROS</v>
          </cell>
          <cell r="AK213" t="str">
            <v>OUTROS</v>
          </cell>
          <cell r="AN213" t="str">
            <v>-</v>
          </cell>
        </row>
        <row r="214">
          <cell r="W214">
            <v>0</v>
          </cell>
          <cell r="AC214">
            <v>0</v>
          </cell>
          <cell r="AF214" t="str">
            <v>ANGÉLICA</v>
          </cell>
          <cell r="AG214" t="str">
            <v>ZJS154</v>
          </cell>
          <cell r="AH214" t="str">
            <v>OUTROS</v>
          </cell>
          <cell r="AK214" t="str">
            <v>OUTROS</v>
          </cell>
          <cell r="AN214" t="str">
            <v>-</v>
          </cell>
        </row>
        <row r="215">
          <cell r="W215">
            <v>0</v>
          </cell>
          <cell r="AC215">
            <v>0</v>
          </cell>
          <cell r="AF215" t="str">
            <v>CITELUZ</v>
          </cell>
          <cell r="AG215" t="str">
            <v>H10557</v>
          </cell>
          <cell r="AH215" t="str">
            <v>PESADAS</v>
          </cell>
          <cell r="AK215" t="str">
            <v>RAFAEL GOMES</v>
          </cell>
          <cell r="AN215" t="str">
            <v>CONTRATADA</v>
          </cell>
        </row>
        <row r="216">
          <cell r="W216">
            <v>0</v>
          </cell>
          <cell r="AC216">
            <v>0</v>
          </cell>
          <cell r="AF216" t="str">
            <v>ARCADIS</v>
          </cell>
          <cell r="AG216" t="str">
            <v>H15088</v>
          </cell>
          <cell r="AH216" t="str">
            <v>PESADAS</v>
          </cell>
          <cell r="AK216" t="str">
            <v>RAFAEL GOMES</v>
          </cell>
          <cell r="AN216" t="str">
            <v>CONTRATADA</v>
          </cell>
        </row>
        <row r="217">
          <cell r="W217">
            <v>0</v>
          </cell>
          <cell r="AC217">
            <v>0</v>
          </cell>
          <cell r="AF217" t="str">
            <v>JSL LOCAÇÕES PORTO ALEGRE</v>
          </cell>
          <cell r="AG217" t="str">
            <v>ZLP004</v>
          </cell>
          <cell r="AH217" t="str">
            <v>OUTROS</v>
          </cell>
          <cell r="AK217" t="str">
            <v>OUTROS</v>
          </cell>
          <cell r="AN217" t="str">
            <v>-</v>
          </cell>
        </row>
        <row r="218">
          <cell r="W218">
            <v>0</v>
          </cell>
          <cell r="AC218">
            <v>0</v>
          </cell>
          <cell r="AF218" t="str">
            <v>BREDA</v>
          </cell>
          <cell r="AG218" t="str">
            <v>H15140</v>
          </cell>
          <cell r="AH218" t="str">
            <v>PESADAS</v>
          </cell>
          <cell r="AK218" t="str">
            <v>RAFAEL GOMES</v>
          </cell>
          <cell r="AN218" t="str">
            <v>POR CONTA DO CLIENTE</v>
          </cell>
        </row>
        <row r="219">
          <cell r="W219">
            <v>0</v>
          </cell>
          <cell r="AC219">
            <v>0</v>
          </cell>
          <cell r="AF219" t="str">
            <v>VERDE TRANSPORTE</v>
          </cell>
          <cell r="AG219" t="str">
            <v>H15158</v>
          </cell>
          <cell r="AH219" t="str">
            <v>PESADAS</v>
          </cell>
          <cell r="AK219" t="str">
            <v>RAFAEL GOMES</v>
          </cell>
          <cell r="AN219" t="str">
            <v>POR CONTA DO CLIENTE</v>
          </cell>
        </row>
        <row r="220">
          <cell r="W220">
            <v>0</v>
          </cell>
          <cell r="AC220">
            <v>0</v>
          </cell>
          <cell r="AF220" t="str">
            <v>IC TRANSPORTES</v>
          </cell>
          <cell r="AG220" t="str">
            <v>H15156</v>
          </cell>
          <cell r="AH220" t="str">
            <v>PESADAS</v>
          </cell>
          <cell r="AK220" t="str">
            <v>RAFAEL GOMES</v>
          </cell>
          <cell r="AN220" t="str">
            <v>POR CONTA DO CLIENTE</v>
          </cell>
        </row>
        <row r="221">
          <cell r="W221">
            <v>0</v>
          </cell>
          <cell r="AC221">
            <v>0</v>
          </cell>
          <cell r="AF221" t="str">
            <v>OFICINA - VALTRA</v>
          </cell>
          <cell r="AG221" t="str">
            <v>G30001</v>
          </cell>
          <cell r="AH221" t="str">
            <v>PESADAS</v>
          </cell>
          <cell r="AK221" t="str">
            <v>RAFAEL GOMES</v>
          </cell>
          <cell r="AN221" t="str">
            <v>POR CONTA DO CLIENTE</v>
          </cell>
        </row>
        <row r="222">
          <cell r="W222">
            <v>0</v>
          </cell>
          <cell r="AC222">
            <v>0</v>
          </cell>
          <cell r="AF222" t="str">
            <v>OFICINA - VALTRA</v>
          </cell>
          <cell r="AG222" t="str">
            <v>G30003</v>
          </cell>
          <cell r="AH222" t="str">
            <v>PESADAS</v>
          </cell>
          <cell r="AK222" t="str">
            <v>RAFAEL GOMES</v>
          </cell>
          <cell r="AN222" t="str">
            <v>POR CONTA DO CLIENTE</v>
          </cell>
        </row>
        <row r="223">
          <cell r="W223">
            <v>0</v>
          </cell>
          <cell r="AC223">
            <v>0</v>
          </cell>
          <cell r="AF223" t="str">
            <v>OFICINA - LIEBHERR</v>
          </cell>
          <cell r="AG223" t="str">
            <v>G30004</v>
          </cell>
          <cell r="AH223" t="str">
            <v>PESADAS</v>
          </cell>
          <cell r="AK223" t="str">
            <v>RAFAEL GOMES</v>
          </cell>
          <cell r="AN223" t="str">
            <v>POR CONTA DO CLIENTE</v>
          </cell>
        </row>
        <row r="224">
          <cell r="W224">
            <v>0</v>
          </cell>
          <cell r="AC224">
            <v>0</v>
          </cell>
          <cell r="AF224" t="str">
            <v>COMERCIAL - RENTAL</v>
          </cell>
          <cell r="AG224" t="str">
            <v>G30005</v>
          </cell>
          <cell r="AH224" t="str">
            <v>PESADAS</v>
          </cell>
          <cell r="AK224" t="str">
            <v>RAFAEL GOMES</v>
          </cell>
          <cell r="AN224" t="str">
            <v>POR CONTA DO CLIENTE</v>
          </cell>
        </row>
        <row r="225">
          <cell r="W225">
            <v>0</v>
          </cell>
          <cell r="AC225">
            <v>0</v>
          </cell>
          <cell r="AF225" t="str">
            <v>COMERCIAL - MÁQ. IMPLEMENTO - LIEBHERR</v>
          </cell>
          <cell r="AG225" t="str">
            <v>G30006</v>
          </cell>
          <cell r="AH225" t="str">
            <v>PESADAS</v>
          </cell>
          <cell r="AK225" t="str">
            <v>RAFAEL GOMES</v>
          </cell>
          <cell r="AN225" t="str">
            <v>POR CONTA DO CLIENTE</v>
          </cell>
        </row>
        <row r="226">
          <cell r="W226">
            <v>0</v>
          </cell>
          <cell r="AC226">
            <v>0</v>
          </cell>
          <cell r="AF226" t="str">
            <v>GPA - PÃO DE AÇUCAR</v>
          </cell>
          <cell r="AG226" t="str">
            <v>H15154</v>
          </cell>
          <cell r="AH226" t="str">
            <v>PESADAS</v>
          </cell>
          <cell r="AK226" t="str">
            <v>RAFAEL GOMES</v>
          </cell>
          <cell r="AN226" t="str">
            <v>CONTRATADA</v>
          </cell>
        </row>
        <row r="227">
          <cell r="W227">
            <v>0</v>
          </cell>
          <cell r="AC227">
            <v>0</v>
          </cell>
          <cell r="AF227" t="str">
            <v>CICLUS AMBIENTAL</v>
          </cell>
          <cell r="AG227" t="str">
            <v>H15163</v>
          </cell>
          <cell r="AH227" t="str">
            <v>PESADAS</v>
          </cell>
          <cell r="AK227" t="str">
            <v>RAFAEL GOMES</v>
          </cell>
          <cell r="AN227" t="str">
            <v>CONTRATADA</v>
          </cell>
        </row>
        <row r="228">
          <cell r="W228">
            <v>0</v>
          </cell>
          <cell r="AC228">
            <v>0</v>
          </cell>
          <cell r="AF228" t="str">
            <v>CENTAURO</v>
          </cell>
          <cell r="AG228" t="str">
            <v>H15164</v>
          </cell>
          <cell r="AH228" t="str">
            <v>PESADAS</v>
          </cell>
          <cell r="AK228" t="str">
            <v>RAFAEL GOMES</v>
          </cell>
          <cell r="AN228" t="str">
            <v>POR CONTA DO CLIENTE</v>
          </cell>
        </row>
        <row r="229">
          <cell r="W229">
            <v>0</v>
          </cell>
          <cell r="AC229">
            <v>0</v>
          </cell>
          <cell r="AF229" t="str">
            <v>VIA LACTEOS TRANSPORTE</v>
          </cell>
          <cell r="AG229" t="str">
            <v>H15166</v>
          </cell>
          <cell r="AH229" t="str">
            <v>PESADAS</v>
          </cell>
          <cell r="AK229" t="str">
            <v>RAFAEL GOMES</v>
          </cell>
          <cell r="AN229" t="str">
            <v>POR CONTA DO CLIENTE</v>
          </cell>
        </row>
        <row r="230">
          <cell r="W230">
            <v>0</v>
          </cell>
          <cell r="AC230">
            <v>0</v>
          </cell>
          <cell r="AF230" t="str">
            <v>REUNIDAS TURISMO</v>
          </cell>
          <cell r="AG230" t="str">
            <v>H15170</v>
          </cell>
          <cell r="AH230" t="str">
            <v>PESADAS</v>
          </cell>
          <cell r="AK230" t="str">
            <v>RAFAEL GOMES</v>
          </cell>
          <cell r="AN230" t="str">
            <v>POR CONTA DO CLIENTE</v>
          </cell>
        </row>
        <row r="231">
          <cell r="W231">
            <v>0</v>
          </cell>
          <cell r="AC231">
            <v>0</v>
          </cell>
          <cell r="AF231" t="str">
            <v>PENSKE LOGISTICS</v>
          </cell>
          <cell r="AG231" t="str">
            <v>H15171</v>
          </cell>
          <cell r="AH231" t="str">
            <v>PESADAS</v>
          </cell>
          <cell r="AK231" t="str">
            <v>RAFAEL GOMES</v>
          </cell>
          <cell r="AN231" t="str">
            <v>POR CONTA DO CLIENTE</v>
          </cell>
        </row>
        <row r="232">
          <cell r="W232">
            <v>0</v>
          </cell>
          <cell r="AC232">
            <v>0</v>
          </cell>
          <cell r="AF232" t="str">
            <v>COMERCIAL - MÁQUINAS E IMPLEMENTO -VALTRA</v>
          </cell>
          <cell r="AG232" t="str">
            <v>G30002</v>
          </cell>
          <cell r="AH232" t="str">
            <v>PESADAS</v>
          </cell>
          <cell r="AK232" t="str">
            <v>RAFAEL GOMES</v>
          </cell>
          <cell r="AN232" t="str">
            <v>POR CONTA DO CLIENTE</v>
          </cell>
        </row>
        <row r="233">
          <cell r="W233">
            <v>0</v>
          </cell>
          <cell r="AC233">
            <v>0</v>
          </cell>
          <cell r="AF233" t="str">
            <v>KENICHI IWATA</v>
          </cell>
          <cell r="AG233" t="str">
            <v>H15162</v>
          </cell>
          <cell r="AH233" t="str">
            <v>PESADAS</v>
          </cell>
          <cell r="AK233" t="str">
            <v>RAFAEL GOMES</v>
          </cell>
          <cell r="AN233" t="str">
            <v>POR CONTA DO CLIENTE</v>
          </cell>
        </row>
        <row r="234">
          <cell r="W234">
            <v>0</v>
          </cell>
          <cell r="AC234">
            <v>0</v>
          </cell>
          <cell r="AF234" t="str">
            <v>SALVADOR LOGÍSTICA</v>
          </cell>
          <cell r="AG234" t="str">
            <v>H15167</v>
          </cell>
          <cell r="AH234" t="str">
            <v>PESADAS</v>
          </cell>
          <cell r="AK234" t="str">
            <v>RAFAEL GOMES</v>
          </cell>
          <cell r="AN234" t="str">
            <v>POR CONTA DO CLIENTE</v>
          </cell>
        </row>
        <row r="235">
          <cell r="W235">
            <v>0</v>
          </cell>
          <cell r="AC235">
            <v>0</v>
          </cell>
          <cell r="AF235" t="str">
            <v>EUCATUR</v>
          </cell>
          <cell r="AG235" t="str">
            <v>H15172</v>
          </cell>
          <cell r="AH235" t="str">
            <v>PESADAS</v>
          </cell>
          <cell r="AK235" t="str">
            <v>RAFAEL GOMES</v>
          </cell>
          <cell r="AN235" t="str">
            <v>POR CONTA DO CLIENTE</v>
          </cell>
        </row>
        <row r="236">
          <cell r="W236">
            <v>0</v>
          </cell>
          <cell r="AC236">
            <v>0</v>
          </cell>
          <cell r="AF236" t="str">
            <v>PROMETEON</v>
          </cell>
          <cell r="AG236" t="str">
            <v>H15168</v>
          </cell>
          <cell r="AH236" t="str">
            <v>PESADAS</v>
          </cell>
          <cell r="AK236" t="str">
            <v>RAFAEL GOMES</v>
          </cell>
          <cell r="AN236" t="str">
            <v>CONTRATADA</v>
          </cell>
        </row>
        <row r="237">
          <cell r="W237">
            <v>0</v>
          </cell>
          <cell r="AC237">
            <v>0</v>
          </cell>
          <cell r="AF237" t="str">
            <v>VIAÇÃO SÃO BENTO</v>
          </cell>
          <cell r="AG237" t="str">
            <v>H15176</v>
          </cell>
          <cell r="AH237" t="str">
            <v>PESADAS</v>
          </cell>
          <cell r="AK237" t="str">
            <v>RAFAEL GOMES</v>
          </cell>
          <cell r="AN237" t="str">
            <v>POR CONTA DO CLIENTE</v>
          </cell>
        </row>
        <row r="238">
          <cell r="W238">
            <v>0</v>
          </cell>
          <cell r="AC238">
            <v>0</v>
          </cell>
          <cell r="AF238" t="str">
            <v>ATIVOS EM IMPLANTAÇÃO</v>
          </cell>
          <cell r="AG238" t="str">
            <v>F15005</v>
          </cell>
          <cell r="AH238" t="str">
            <v>OUTROS</v>
          </cell>
          <cell r="AK238" t="str">
            <v>OUTROS</v>
          </cell>
          <cell r="AN238" t="str">
            <v>-</v>
          </cell>
        </row>
        <row r="239">
          <cell r="W239">
            <v>0</v>
          </cell>
          <cell r="AC239">
            <v>0</v>
          </cell>
          <cell r="AF239" t="str">
            <v>WHITE MARTINS</v>
          </cell>
          <cell r="AG239" t="str">
            <v>F80152</v>
          </cell>
          <cell r="AH239" t="str">
            <v>OUTROS</v>
          </cell>
          <cell r="AK239" t="str">
            <v>OUTROS</v>
          </cell>
          <cell r="AN239" t="str">
            <v>N/A</v>
          </cell>
        </row>
        <row r="240">
          <cell r="W240">
            <v>0</v>
          </cell>
          <cell r="AC240">
            <v>0</v>
          </cell>
          <cell r="AF240" t="str">
            <v>KLABIN - T. BORBA - TRANSPORTE MADEIRA</v>
          </cell>
          <cell r="AG240" t="str">
            <v>G10231</v>
          </cell>
          <cell r="AH240" t="str">
            <v>SUCRO</v>
          </cell>
          <cell r="AK240" t="str">
            <v>RAFAEL GOMES</v>
          </cell>
          <cell r="AN240" t="str">
            <v>POR CONTA DO CLIENTE</v>
          </cell>
        </row>
        <row r="241">
          <cell r="W241">
            <v>0</v>
          </cell>
          <cell r="AC241">
            <v>0</v>
          </cell>
          <cell r="AF241" t="str">
            <v>ETH - ALTO TAQUARI</v>
          </cell>
          <cell r="AG241" t="str">
            <v>G20011</v>
          </cell>
          <cell r="AH241" t="str">
            <v>SUCRO</v>
          </cell>
          <cell r="AK241" t="str">
            <v>RAFAEL GOMES</v>
          </cell>
          <cell r="AN241" t="str">
            <v>POR CONTA DO CLIENTE</v>
          </cell>
        </row>
        <row r="242">
          <cell r="W242">
            <v>0</v>
          </cell>
          <cell r="AC242">
            <v>0</v>
          </cell>
          <cell r="AF242" t="str">
            <v>ETH - RIO CLARO</v>
          </cell>
          <cell r="AG242" t="str">
            <v>G20012</v>
          </cell>
          <cell r="AH242" t="str">
            <v>SUCRO</v>
          </cell>
          <cell r="AK242" t="str">
            <v>RAFAEL GOMES</v>
          </cell>
          <cell r="AN242" t="str">
            <v>POR CONTA DO CLIENTE</v>
          </cell>
        </row>
        <row r="243">
          <cell r="W243">
            <v>0</v>
          </cell>
          <cell r="AC243">
            <v>0</v>
          </cell>
          <cell r="AF243" t="str">
            <v>ETH - RIO CLARO (COLHEITA)</v>
          </cell>
          <cell r="AG243" t="str">
            <v>G20014</v>
          </cell>
          <cell r="AH243" t="str">
            <v>SUCRO</v>
          </cell>
          <cell r="AK243" t="str">
            <v>RAFAEL GOMES</v>
          </cell>
          <cell r="AN243" t="str">
            <v>POR CONTA DO CLIENTE</v>
          </cell>
        </row>
        <row r="244">
          <cell r="W244">
            <v>0</v>
          </cell>
          <cell r="AC244">
            <v>0</v>
          </cell>
          <cell r="AF244" t="str">
            <v>LOC VEIC EQUIP (RJ)-111/07-PES</v>
          </cell>
          <cell r="AG244" t="str">
            <v>E10001</v>
          </cell>
          <cell r="AH244" t="str">
            <v>OUTROS</v>
          </cell>
          <cell r="AK244" t="str">
            <v>OUTROS</v>
          </cell>
          <cell r="AN244" t="str">
            <v>-</v>
          </cell>
        </row>
        <row r="245">
          <cell r="W245">
            <v>0</v>
          </cell>
          <cell r="AC245">
            <v>0</v>
          </cell>
          <cell r="AF245" t="str">
            <v>LOC VEIC EQUIP (RJ)-019-08-RAMOS</v>
          </cell>
          <cell r="AG245" t="str">
            <v>E10003</v>
          </cell>
          <cell r="AH245" t="str">
            <v>OUTROS</v>
          </cell>
          <cell r="AK245" t="str">
            <v>OUTROS</v>
          </cell>
          <cell r="AN245" t="str">
            <v>-</v>
          </cell>
        </row>
        <row r="246">
          <cell r="W246">
            <v>0</v>
          </cell>
          <cell r="AC246">
            <v>0</v>
          </cell>
          <cell r="AF246" t="str">
            <v>GESTÃO DE ATIVOS OPERACIONAIS</v>
          </cell>
          <cell r="AG246" t="str">
            <v>F15007</v>
          </cell>
          <cell r="AH246" t="str">
            <v>OUTROS</v>
          </cell>
          <cell r="AK246" t="str">
            <v>OUTROS</v>
          </cell>
          <cell r="AN246" t="str">
            <v>-</v>
          </cell>
        </row>
        <row r="247">
          <cell r="W247">
            <v>0</v>
          </cell>
          <cell r="AC247">
            <v>0</v>
          </cell>
          <cell r="AF247" t="str">
            <v>LOCAÇÃO DE ÔNIBUS - MOGI - LOC. PESADOS</v>
          </cell>
          <cell r="AG247" t="str">
            <v>E05017</v>
          </cell>
          <cell r="AH247" t="str">
            <v>OUTROS</v>
          </cell>
          <cell r="AK247" t="str">
            <v>OUTROS</v>
          </cell>
          <cell r="AN247" t="str">
            <v>-</v>
          </cell>
        </row>
        <row r="248">
          <cell r="W248">
            <v>0</v>
          </cell>
          <cell r="AC248">
            <v>0</v>
          </cell>
          <cell r="AF248" t="str">
            <v>DIRETORIA - MATRIZ</v>
          </cell>
          <cell r="AG248" t="str">
            <v>A05001</v>
          </cell>
          <cell r="AH248" t="str">
            <v>OUTROS</v>
          </cell>
          <cell r="AK248" t="str">
            <v>OUTROS</v>
          </cell>
          <cell r="AN248" t="str">
            <v>-</v>
          </cell>
        </row>
        <row r="249">
          <cell r="W249">
            <v>0</v>
          </cell>
          <cell r="AC249">
            <v>0</v>
          </cell>
          <cell r="AF249" t="str">
            <v>DIRETORIA DE VENDAS DE ATIVOS</v>
          </cell>
          <cell r="AG249" t="str">
            <v>A05006</v>
          </cell>
          <cell r="AH249" t="str">
            <v>OUTROS</v>
          </cell>
          <cell r="AK249" t="str">
            <v>OUTROS</v>
          </cell>
          <cell r="AN249" t="str">
            <v>-</v>
          </cell>
        </row>
        <row r="250">
          <cell r="W250">
            <v>0</v>
          </cell>
          <cell r="AC250">
            <v>0</v>
          </cell>
          <cell r="AF250" t="str">
            <v xml:space="preserve">ORIGINAL </v>
          </cell>
          <cell r="AG250" t="str">
            <v>H15087</v>
          </cell>
          <cell r="AH250" t="str">
            <v>PESADAS</v>
          </cell>
          <cell r="AK250" t="str">
            <v>RAFAEL GOMES</v>
          </cell>
          <cell r="AN250" t="str">
            <v>POR CONTA DO CLIENTE</v>
          </cell>
        </row>
        <row r="251">
          <cell r="W251">
            <v>0</v>
          </cell>
          <cell r="AC251">
            <v>0</v>
          </cell>
          <cell r="AF251" t="str">
            <v>MOVIDA OPERACIONAL</v>
          </cell>
          <cell r="AG251" t="str">
            <v>H10313</v>
          </cell>
          <cell r="AH251" t="str">
            <v>PESADAS</v>
          </cell>
          <cell r="AK251" t="str">
            <v>RAFAEL GOMES</v>
          </cell>
          <cell r="AN251" t="str">
            <v>CONTRATADA</v>
          </cell>
        </row>
        <row r="252">
          <cell r="W252">
            <v>0</v>
          </cell>
          <cell r="AC252">
            <v>0</v>
          </cell>
          <cell r="AF252" t="str">
            <v>RIO AMAMBAÍ</v>
          </cell>
          <cell r="AG252" t="str">
            <v>G20155</v>
          </cell>
          <cell r="AH252" t="str">
            <v>SUCRO</v>
          </cell>
          <cell r="AK252" t="str">
            <v>RAFAEL GOMES</v>
          </cell>
          <cell r="AN252" t="str">
            <v>POR CONTA DO CLIENTE</v>
          </cell>
        </row>
        <row r="253">
          <cell r="W253">
            <v>0</v>
          </cell>
          <cell r="AC253">
            <v>0</v>
          </cell>
          <cell r="AF253" t="str">
            <v>TRANSFERÊNCIA DE RESIDUOS-R.JANEIRO-CS</v>
          </cell>
          <cell r="AG253" t="str">
            <v>E10007</v>
          </cell>
          <cell r="AH253" t="str">
            <v>OUTROS</v>
          </cell>
          <cell r="AK253" t="str">
            <v>OUTROS</v>
          </cell>
          <cell r="AN253" t="str">
            <v>N/A</v>
          </cell>
        </row>
        <row r="254">
          <cell r="W254">
            <v>0</v>
          </cell>
          <cell r="AC254">
            <v>0</v>
          </cell>
          <cell r="AF254" t="str">
            <v>DESTILARIA VALE DO PARACATU</v>
          </cell>
          <cell r="AG254" t="str">
            <v>G20156</v>
          </cell>
          <cell r="AH254" t="str">
            <v>SUCRO</v>
          </cell>
          <cell r="AK254" t="str">
            <v>RAFAEL GOMES</v>
          </cell>
          <cell r="AN254" t="str">
            <v>POR CONTA DO CLIENTE</v>
          </cell>
        </row>
        <row r="255">
          <cell r="W255">
            <v>0</v>
          </cell>
          <cell r="AC255">
            <v>0</v>
          </cell>
          <cell r="AF255" t="str">
            <v>ONIBUS MUNICIPAL MOGI</v>
          </cell>
          <cell r="AG255" t="str">
            <v>E05005</v>
          </cell>
          <cell r="AH255" t="str">
            <v>OUTROS</v>
          </cell>
          <cell r="AK255" t="str">
            <v>OUTROS</v>
          </cell>
          <cell r="AN255" t="str">
            <v>-</v>
          </cell>
        </row>
        <row r="256">
          <cell r="W256">
            <v>0</v>
          </cell>
          <cell r="AC256">
            <v>0</v>
          </cell>
          <cell r="AF256" t="str">
            <v>ONIBUS MUNICIPAL ITAQUÁ</v>
          </cell>
          <cell r="AG256" t="str">
            <v>E05012</v>
          </cell>
          <cell r="AH256" t="str">
            <v>OUTROS</v>
          </cell>
          <cell r="AK256" t="str">
            <v>OUTROS</v>
          </cell>
          <cell r="AN256" t="str">
            <v>-</v>
          </cell>
        </row>
        <row r="257">
          <cell r="W257">
            <v>0</v>
          </cell>
          <cell r="AC257">
            <v>0</v>
          </cell>
          <cell r="AF257" t="str">
            <v>LOC VEIC EQUIP (RJ)-020/08-DEODORO</v>
          </cell>
          <cell r="AG257" t="str">
            <v>E10004</v>
          </cell>
          <cell r="AH257" t="str">
            <v>OUTROS</v>
          </cell>
          <cell r="AK257" t="str">
            <v>OUTROS</v>
          </cell>
          <cell r="AN257" t="str">
            <v>-</v>
          </cell>
        </row>
        <row r="258">
          <cell r="W258">
            <v>0</v>
          </cell>
          <cell r="AC258">
            <v>0</v>
          </cell>
          <cell r="AF258" t="str">
            <v>LIMPEZA URBANA - MOGI DAS CRUZES-PES</v>
          </cell>
          <cell r="AG258" t="str">
            <v>E15001</v>
          </cell>
          <cell r="AH258" t="str">
            <v>OUTROS</v>
          </cell>
          <cell r="AK258" t="str">
            <v>OUTROS</v>
          </cell>
          <cell r="AN258" t="str">
            <v>-</v>
          </cell>
        </row>
        <row r="259">
          <cell r="W259">
            <v>0</v>
          </cell>
          <cell r="AC259">
            <v>0</v>
          </cell>
          <cell r="AF259" t="str">
            <v>BR TRANSP. COMB. - TESPA</v>
          </cell>
          <cell r="AG259" t="str">
            <v>F80071</v>
          </cell>
          <cell r="AH259" t="str">
            <v>OUTROS</v>
          </cell>
          <cell r="AK259" t="str">
            <v>OUTROS</v>
          </cell>
          <cell r="AN259" t="str">
            <v>-</v>
          </cell>
        </row>
        <row r="260">
          <cell r="W260">
            <v>0</v>
          </cell>
          <cell r="AC260">
            <v>0</v>
          </cell>
          <cell r="AF260" t="str">
            <v>CIPLAN CIMENTO</v>
          </cell>
          <cell r="AG260" t="str">
            <v>H15157</v>
          </cell>
          <cell r="AH260" t="str">
            <v>PESADAS</v>
          </cell>
          <cell r="AK260" t="str">
            <v>RAFAEL GOMES</v>
          </cell>
          <cell r="AN260" t="str">
            <v>POR CONTA DO CLIENTE</v>
          </cell>
        </row>
        <row r="261">
          <cell r="W261">
            <v>0</v>
          </cell>
          <cell r="AC261">
            <v>0</v>
          </cell>
          <cell r="AF261" t="str">
            <v>FIBRIA ARACRUZ - TRANSPORTE DE MADEIRA</v>
          </cell>
          <cell r="AG261" t="str">
            <v>G10011</v>
          </cell>
          <cell r="AH261" t="str">
            <v>SUCRO</v>
          </cell>
          <cell r="AK261" t="str">
            <v>RAFAEL GOMES</v>
          </cell>
          <cell r="AN261" t="str">
            <v>POR CONTA DO CLIENTE</v>
          </cell>
        </row>
        <row r="262">
          <cell r="W262">
            <v>0</v>
          </cell>
          <cell r="AC262">
            <v>0</v>
          </cell>
          <cell r="AF262" t="str">
            <v>USINA PETRIBU</v>
          </cell>
          <cell r="AG262" t="str">
            <v>G20160</v>
          </cell>
          <cell r="AH262" t="str">
            <v>SUCRO</v>
          </cell>
          <cell r="AK262" t="str">
            <v>RAFAEL GOMES</v>
          </cell>
          <cell r="AN262" t="str">
            <v>POR CONTA DO CLIENTE</v>
          </cell>
        </row>
        <row r="263">
          <cell r="W263">
            <v>0</v>
          </cell>
          <cell r="AC263">
            <v>0</v>
          </cell>
          <cell r="AF263" t="str">
            <v>GESTÃO DE ATIVOS - MATRIZ</v>
          </cell>
          <cell r="AG263" t="str">
            <v>A25001</v>
          </cell>
          <cell r="AH263" t="str">
            <v>OUTROS</v>
          </cell>
          <cell r="AK263" t="str">
            <v>OUTROS</v>
          </cell>
          <cell r="AN263" t="str">
            <v>-</v>
          </cell>
        </row>
        <row r="264">
          <cell r="W264">
            <v>0</v>
          </cell>
          <cell r="AC264">
            <v>0</v>
          </cell>
          <cell r="AF264" t="str">
            <v>CONTROLADORIA - LOCAÇÕES PESADOS</v>
          </cell>
          <cell r="AG264" t="str">
            <v>A10001</v>
          </cell>
          <cell r="AH264" t="str">
            <v>OUTROS</v>
          </cell>
          <cell r="AK264" t="str">
            <v>OUTROS</v>
          </cell>
          <cell r="AN264" t="str">
            <v>-</v>
          </cell>
        </row>
        <row r="265">
          <cell r="W265">
            <v>0</v>
          </cell>
          <cell r="AC265">
            <v>0</v>
          </cell>
          <cell r="AF265" t="str">
            <v>VAMOS FINTECH</v>
          </cell>
          <cell r="AG265" t="str">
            <v>W05041</v>
          </cell>
          <cell r="AH265" t="str">
            <v>OUTROS</v>
          </cell>
          <cell r="AK265" t="str">
            <v>OUTROS</v>
          </cell>
          <cell r="AN265" t="str">
            <v>-</v>
          </cell>
        </row>
        <row r="266">
          <cell r="W266">
            <v>0</v>
          </cell>
          <cell r="AC266">
            <v>0</v>
          </cell>
          <cell r="AF266" t="str">
            <v>VAMOS LOJA DE SEMINOVOS - GOIÂNIA</v>
          </cell>
          <cell r="AG266" t="str">
            <v>A35012</v>
          </cell>
          <cell r="AH266" t="str">
            <v>OUTROS</v>
          </cell>
          <cell r="AK266" t="str">
            <v>OUTROS</v>
          </cell>
          <cell r="AN266" t="str">
            <v>-</v>
          </cell>
        </row>
        <row r="267">
          <cell r="W267">
            <v>0</v>
          </cell>
          <cell r="AC267">
            <v>0</v>
          </cell>
          <cell r="AF267" t="str">
            <v>VAMOS SEMINOVOS PESADOS - PINHEIRINHO</v>
          </cell>
          <cell r="AG267" t="str">
            <v>A35023</v>
          </cell>
          <cell r="AH267" t="str">
            <v>OUTROS</v>
          </cell>
          <cell r="AK267" t="str">
            <v>OUTROS</v>
          </cell>
          <cell r="AN267" t="str">
            <v>-</v>
          </cell>
        </row>
        <row r="268">
          <cell r="W268">
            <v>0</v>
          </cell>
          <cell r="AC268">
            <v>0</v>
          </cell>
          <cell r="AF268" t="str">
            <v>FINANCEIRO - LOCAÇÕES PESADOS</v>
          </cell>
          <cell r="AG268" t="str">
            <v>A40001</v>
          </cell>
          <cell r="AH268" t="str">
            <v>OUTROS</v>
          </cell>
          <cell r="AK268" t="str">
            <v>OUTROS</v>
          </cell>
          <cell r="AN268" t="str">
            <v>-</v>
          </cell>
        </row>
        <row r="269">
          <cell r="W269">
            <v>0</v>
          </cell>
          <cell r="AC269">
            <v>0</v>
          </cell>
          <cell r="AF269" t="str">
            <v>VAMOS BORGATO LOJA SN - RIBEIRÃO PRETO</v>
          </cell>
          <cell r="AG269" t="str">
            <v>A36001</v>
          </cell>
          <cell r="AH269" t="str">
            <v>OUTROS</v>
          </cell>
          <cell r="AK269" t="str">
            <v>OUTROS</v>
          </cell>
          <cell r="AN269" t="str">
            <v>-</v>
          </cell>
        </row>
        <row r="270">
          <cell r="W270">
            <v>0</v>
          </cell>
          <cell r="AC270">
            <v>0</v>
          </cell>
          <cell r="AF270" t="str">
            <v>CONTROLADORIA GERENCIAL</v>
          </cell>
          <cell r="AG270" t="str">
            <v>A10006</v>
          </cell>
          <cell r="AH270" t="str">
            <v>OUTROS</v>
          </cell>
          <cell r="AK270" t="str">
            <v>OUTROS</v>
          </cell>
          <cell r="AN270" t="str">
            <v>-</v>
          </cell>
        </row>
        <row r="271">
          <cell r="W271">
            <v>0</v>
          </cell>
          <cell r="AC271">
            <v>0</v>
          </cell>
          <cell r="AF271" t="str">
            <v>COMERCIAL - GTF PESADOS</v>
          </cell>
          <cell r="AG271" t="str">
            <v>D10004</v>
          </cell>
          <cell r="AH271" t="str">
            <v>OUTROS</v>
          </cell>
          <cell r="AK271" t="str">
            <v>OUTROS</v>
          </cell>
          <cell r="AN271" t="str">
            <v>-</v>
          </cell>
        </row>
        <row r="272">
          <cell r="W272">
            <v>0</v>
          </cell>
          <cell r="AC272">
            <v>0</v>
          </cell>
          <cell r="AF272" t="str">
            <v>CRÉDITO E COBRANÇA - LOC. PESADOS</v>
          </cell>
          <cell r="AG272" t="str">
            <v>A40006</v>
          </cell>
          <cell r="AH272" t="str">
            <v>OUTROS</v>
          </cell>
          <cell r="AK272" t="str">
            <v>OUTROS</v>
          </cell>
          <cell r="AN272" t="str">
            <v>-</v>
          </cell>
        </row>
        <row r="273">
          <cell r="W273">
            <v>0</v>
          </cell>
          <cell r="AC273">
            <v>0</v>
          </cell>
          <cell r="AF273" t="str">
            <v>VAMOS LOJA DE SEMINOVOS - RECIFE</v>
          </cell>
          <cell r="AG273" t="str">
            <v>A35011</v>
          </cell>
          <cell r="AH273" t="str">
            <v>OUTROS</v>
          </cell>
          <cell r="AK273" t="str">
            <v>OUTROS</v>
          </cell>
          <cell r="AN273" t="str">
            <v>-</v>
          </cell>
        </row>
        <row r="274">
          <cell r="W274">
            <v>0</v>
          </cell>
          <cell r="AC274">
            <v>0</v>
          </cell>
          <cell r="AF274" t="str">
            <v>VAMOS LOJA DE SEMINOVOS - JACU PÊSSEGO</v>
          </cell>
          <cell r="AG274" t="str">
            <v>A35029</v>
          </cell>
          <cell r="AH274" t="str">
            <v>OUTROS</v>
          </cell>
          <cell r="AK274" t="str">
            <v>OUTROS</v>
          </cell>
          <cell r="AN274" t="str">
            <v>-</v>
          </cell>
        </row>
        <row r="275">
          <cell r="W275">
            <v>0</v>
          </cell>
          <cell r="AC275">
            <v>0</v>
          </cell>
          <cell r="AF275" t="str">
            <v>RECEBIMENTO FISCAL</v>
          </cell>
          <cell r="AG275" t="str">
            <v>A40019</v>
          </cell>
          <cell r="AH275" t="str">
            <v>OUTROS</v>
          </cell>
          <cell r="AK275" t="str">
            <v>OUTROS</v>
          </cell>
          <cell r="AN275" t="str">
            <v>-</v>
          </cell>
        </row>
        <row r="276">
          <cell r="W276">
            <v>0</v>
          </cell>
          <cell r="AC276">
            <v>0</v>
          </cell>
          <cell r="AF276" t="str">
            <v>VAMOS LOJA DE SEMINOVOS - BETIM</v>
          </cell>
          <cell r="AG276" t="str">
            <v>A35017</v>
          </cell>
          <cell r="AH276" t="str">
            <v>OUTROS</v>
          </cell>
          <cell r="AK276" t="str">
            <v>OUTROS</v>
          </cell>
          <cell r="AN276" t="str">
            <v>-</v>
          </cell>
        </row>
        <row r="277">
          <cell r="W277">
            <v>0</v>
          </cell>
          <cell r="AC277">
            <v>0</v>
          </cell>
          <cell r="AF277" t="str">
            <v>VAMOS BORGATO LOJA SN - SJRP</v>
          </cell>
          <cell r="AG277" t="str">
            <v>A36003</v>
          </cell>
          <cell r="AH277" t="str">
            <v>OUTROS</v>
          </cell>
          <cell r="AK277" t="str">
            <v>OUTROS</v>
          </cell>
          <cell r="AN277" t="str">
            <v>-</v>
          </cell>
        </row>
        <row r="278">
          <cell r="W278">
            <v>0</v>
          </cell>
          <cell r="AC278">
            <v>0</v>
          </cell>
          <cell r="AF278" t="str">
            <v>VAMOS LOJA DE SEMINOVOS - RIBEIRÃO PRETO</v>
          </cell>
          <cell r="AG278" t="str">
            <v>A35016</v>
          </cell>
          <cell r="AH278" t="str">
            <v>OUTROS</v>
          </cell>
          <cell r="AK278" t="str">
            <v>OUTROS</v>
          </cell>
          <cell r="AN278" t="str">
            <v>-</v>
          </cell>
        </row>
        <row r="279">
          <cell r="W279">
            <v>0</v>
          </cell>
          <cell r="AC279">
            <v>0</v>
          </cell>
          <cell r="AF279" t="str">
            <v>VAMOS LOJA DE SEMINOVOS - REGENTE FEIJÓ</v>
          </cell>
          <cell r="AG279" t="str">
            <v>A35003</v>
          </cell>
          <cell r="AH279" t="str">
            <v>OUTROS</v>
          </cell>
          <cell r="AK279" t="str">
            <v>OUTROS</v>
          </cell>
          <cell r="AN279" t="str">
            <v>-</v>
          </cell>
        </row>
        <row r="280">
          <cell r="W280">
            <v>0</v>
          </cell>
          <cell r="AC280">
            <v>0</v>
          </cell>
          <cell r="AF280" t="str">
            <v>VAMOS LOJA DE SEMINOVOS - SUMARÉ</v>
          </cell>
          <cell r="AG280" t="str">
            <v>A35010</v>
          </cell>
          <cell r="AH280" t="str">
            <v>OUTROS</v>
          </cell>
          <cell r="AK280" t="str">
            <v>OUTROS</v>
          </cell>
          <cell r="AN280" t="str">
            <v>-</v>
          </cell>
        </row>
        <row r="281">
          <cell r="W281">
            <v>0</v>
          </cell>
          <cell r="AC281">
            <v>0</v>
          </cell>
          <cell r="AF281" t="str">
            <v>VAMOS LOJA DE SEMINOVOS -S.J.DOS PINHAIS</v>
          </cell>
          <cell r="AG281" t="str">
            <v>A35002</v>
          </cell>
          <cell r="AH281" t="str">
            <v>OUTROS</v>
          </cell>
          <cell r="AK281" t="str">
            <v>OUTROS</v>
          </cell>
          <cell r="AN281" t="str">
            <v>-</v>
          </cell>
        </row>
        <row r="282">
          <cell r="W282">
            <v>0</v>
          </cell>
          <cell r="AC282">
            <v>0</v>
          </cell>
          <cell r="AF282" t="str">
            <v>FATURAMENTO - LOCAÇÕES PESADOS</v>
          </cell>
          <cell r="AG282" t="str">
            <v>A40003</v>
          </cell>
          <cell r="AH282" t="str">
            <v>OUTROS</v>
          </cell>
          <cell r="AK282" t="str">
            <v>OUTROS</v>
          </cell>
          <cell r="AN282" t="str">
            <v>-</v>
          </cell>
        </row>
        <row r="283">
          <cell r="W283">
            <v>0</v>
          </cell>
          <cell r="AC283">
            <v>0</v>
          </cell>
          <cell r="AF283" t="str">
            <v>JURIDICO - ADM</v>
          </cell>
          <cell r="AG283" t="str">
            <v>C05004</v>
          </cell>
          <cell r="AH283" t="str">
            <v>OUTROS</v>
          </cell>
          <cell r="AK283" t="str">
            <v>OUTROS</v>
          </cell>
          <cell r="AN283" t="str">
            <v>-</v>
          </cell>
        </row>
        <row r="284">
          <cell r="W284">
            <v>0</v>
          </cell>
          <cell r="AC284">
            <v>0</v>
          </cell>
          <cell r="AF284" t="str">
            <v>VAMOS BORGATO LOJA SN - SUMARÉ</v>
          </cell>
          <cell r="AG284" t="str">
            <v>A36002</v>
          </cell>
          <cell r="AH284" t="str">
            <v>OUTROS</v>
          </cell>
          <cell r="AK284" t="str">
            <v>OUTROS</v>
          </cell>
          <cell r="AN284" t="str">
            <v>-</v>
          </cell>
        </row>
        <row r="285">
          <cell r="W285">
            <v>0</v>
          </cell>
          <cell r="AC285">
            <v>0</v>
          </cell>
          <cell r="AF285" t="str">
            <v>SUPRIMENTOS - LOCAÇÕES PESADOS</v>
          </cell>
          <cell r="AG285" t="str">
            <v>A30002</v>
          </cell>
          <cell r="AH285" t="str">
            <v>OUTROS</v>
          </cell>
          <cell r="AK285" t="str">
            <v>OUTROS</v>
          </cell>
          <cell r="AN285" t="str">
            <v>-</v>
          </cell>
        </row>
        <row r="286">
          <cell r="W286">
            <v>0</v>
          </cell>
          <cell r="AC286">
            <v>0</v>
          </cell>
          <cell r="AF286" t="str">
            <v>FINANCEIRO - LOCAÇOES PESADOS</v>
          </cell>
          <cell r="AG286" t="str">
            <v>A40016</v>
          </cell>
          <cell r="AH286" t="str">
            <v>OUTROS</v>
          </cell>
          <cell r="AK286" t="str">
            <v>OUTROS</v>
          </cell>
          <cell r="AN286" t="str">
            <v>-</v>
          </cell>
        </row>
        <row r="287">
          <cell r="W287">
            <v>0</v>
          </cell>
          <cell r="AC287">
            <v>0</v>
          </cell>
          <cell r="AF287" t="str">
            <v xml:space="preserve">AGRICOLA PARAISO </v>
          </cell>
          <cell r="AG287" t="str">
            <v>G20157</v>
          </cell>
          <cell r="AH287" t="str">
            <v>SUCRO</v>
          </cell>
          <cell r="AK287" t="str">
            <v>RAFAEL GOMES</v>
          </cell>
          <cell r="AN287" t="str">
            <v>POR CONTA DO CLIENTE</v>
          </cell>
        </row>
        <row r="288">
          <cell r="W288">
            <v>0</v>
          </cell>
          <cell r="AC288">
            <v>0</v>
          </cell>
          <cell r="AF288" t="str">
            <v>COFCO</v>
          </cell>
          <cell r="AG288" t="str">
            <v>G20158</v>
          </cell>
          <cell r="AH288" t="str">
            <v>SUCRO</v>
          </cell>
          <cell r="AK288" t="str">
            <v>RAFAEL GOMES</v>
          </cell>
          <cell r="AN288" t="str">
            <v>POR CONTA DO CLIENTE</v>
          </cell>
        </row>
        <row r="289">
          <cell r="W289">
            <v>0</v>
          </cell>
          <cell r="AC289">
            <v>0</v>
          </cell>
          <cell r="AF289" t="str">
            <v>PARAÍSO BIOENERGIA</v>
          </cell>
          <cell r="AG289" t="str">
            <v>G20118</v>
          </cell>
          <cell r="AH289" t="str">
            <v>SUCRO</v>
          </cell>
          <cell r="AK289" t="str">
            <v>RAFAEL GOMES</v>
          </cell>
          <cell r="AN289" t="str">
            <v>POR CONTA DO CLIENTE</v>
          </cell>
        </row>
        <row r="290">
          <cell r="W290">
            <v>0</v>
          </cell>
          <cell r="AC290">
            <v>0</v>
          </cell>
          <cell r="AF290" t="str">
            <v>VERACRUZ TRANSPORTES</v>
          </cell>
          <cell r="AG290" t="str">
            <v>G20128</v>
          </cell>
          <cell r="AH290" t="str">
            <v>SUCRO</v>
          </cell>
          <cell r="AK290" t="str">
            <v>RAFAEL GOMES</v>
          </cell>
          <cell r="AN290" t="str">
            <v>POR CONTA DO CLIENTE</v>
          </cell>
        </row>
        <row r="291">
          <cell r="W291">
            <v>0</v>
          </cell>
          <cell r="AC291">
            <v>0</v>
          </cell>
          <cell r="AF291" t="str">
            <v>CEPROEN</v>
          </cell>
          <cell r="AG291" t="str">
            <v>G20129</v>
          </cell>
          <cell r="AH291" t="str">
            <v>SUCRO</v>
          </cell>
          <cell r="AK291" t="str">
            <v>RAFAEL GOMES</v>
          </cell>
          <cell r="AN291" t="str">
            <v>POR CONTA DO CLIENTE</v>
          </cell>
        </row>
        <row r="292">
          <cell r="W292">
            <v>0</v>
          </cell>
          <cell r="AC292">
            <v>0</v>
          </cell>
          <cell r="AF292" t="str">
            <v xml:space="preserve">SALGARELLI </v>
          </cell>
          <cell r="AG292" t="str">
            <v>G20132</v>
          </cell>
          <cell r="AH292" t="str">
            <v>SUCRO</v>
          </cell>
          <cell r="AK292" t="str">
            <v>RAFAEL GOMES</v>
          </cell>
          <cell r="AN292" t="str">
            <v>POR CONTA DO CLIENTE</v>
          </cell>
        </row>
        <row r="293">
          <cell r="W293">
            <v>0</v>
          </cell>
          <cell r="AC293">
            <v>0</v>
          </cell>
          <cell r="AF293" t="str">
            <v>UMOE BIOENERGIA</v>
          </cell>
          <cell r="AG293" t="str">
            <v>G20145</v>
          </cell>
          <cell r="AH293" t="str">
            <v>SUCRO</v>
          </cell>
          <cell r="AK293" t="str">
            <v>RAFAEL GOMES</v>
          </cell>
          <cell r="AN293" t="str">
            <v>POR CONTA DO CLIENTE</v>
          </cell>
        </row>
        <row r="294">
          <cell r="W294">
            <v>0</v>
          </cell>
          <cell r="AC294">
            <v>0</v>
          </cell>
          <cell r="AF294" t="str">
            <v>CONSOLIDAÇÃO E REPORTE CONTABIL</v>
          </cell>
          <cell r="AG294" t="str">
            <v>A10007</v>
          </cell>
          <cell r="AH294" t="str">
            <v>OUTROS</v>
          </cell>
          <cell r="AK294" t="str">
            <v>OUTROS</v>
          </cell>
          <cell r="AN294" t="str">
            <v>-</v>
          </cell>
        </row>
        <row r="295">
          <cell r="W295">
            <v>0</v>
          </cell>
          <cell r="AC295">
            <v>0</v>
          </cell>
          <cell r="AF295" t="str">
            <v>IMPOSTOS INDIRETOS</v>
          </cell>
          <cell r="AG295" t="str">
            <v>A10008</v>
          </cell>
          <cell r="AH295" t="str">
            <v>OUTROS</v>
          </cell>
          <cell r="AK295" t="str">
            <v>OUTROS</v>
          </cell>
          <cell r="AN295" t="str">
            <v>-</v>
          </cell>
        </row>
        <row r="296">
          <cell r="W296">
            <v>0</v>
          </cell>
          <cell r="AC296">
            <v>0</v>
          </cell>
          <cell r="AF296" t="str">
            <v>TI - MANUT. SAP</v>
          </cell>
          <cell r="AG296" t="str">
            <v>A20010</v>
          </cell>
          <cell r="AH296" t="str">
            <v>OUTROS</v>
          </cell>
          <cell r="AK296" t="str">
            <v>OUTROS</v>
          </cell>
          <cell r="AN296" t="str">
            <v>-</v>
          </cell>
        </row>
        <row r="297">
          <cell r="W297">
            <v>0</v>
          </cell>
          <cell r="AC297">
            <v>0</v>
          </cell>
          <cell r="AF297" t="str">
            <v>ATIVO FIXO</v>
          </cell>
          <cell r="AG297" t="str">
            <v>A10004</v>
          </cell>
          <cell r="AH297" t="str">
            <v>OUTROS</v>
          </cell>
          <cell r="AK297" t="str">
            <v>OUTROS</v>
          </cell>
          <cell r="AN297" t="str">
            <v>-</v>
          </cell>
        </row>
        <row r="298">
          <cell r="W298">
            <v>0</v>
          </cell>
          <cell r="AC298">
            <v>0</v>
          </cell>
          <cell r="AF298" t="str">
            <v>REGISTROS SOCIETARIOS E REGULATÓRIOS</v>
          </cell>
          <cell r="AG298" t="str">
            <v>A10010</v>
          </cell>
          <cell r="AH298" t="str">
            <v>OUTROS</v>
          </cell>
          <cell r="AK298" t="str">
            <v>OUTROS</v>
          </cell>
          <cell r="AN298" t="str">
            <v>-</v>
          </cell>
        </row>
        <row r="299">
          <cell r="W299">
            <v>0</v>
          </cell>
          <cell r="AC299">
            <v>0</v>
          </cell>
          <cell r="AF299" t="str">
            <v>GESTÃO DE CUSTOS E FACILITIES</v>
          </cell>
          <cell r="AG299" t="str">
            <v>C25005</v>
          </cell>
          <cell r="AH299" t="str">
            <v>OUTROS</v>
          </cell>
          <cell r="AK299" t="str">
            <v>OUTROS</v>
          </cell>
          <cell r="AN299" t="str">
            <v>-</v>
          </cell>
        </row>
        <row r="300">
          <cell r="W300">
            <v>0</v>
          </cell>
          <cell r="AC300">
            <v>0</v>
          </cell>
          <cell r="AF300" t="str">
            <v>CENTRO DE APRENDIZAGEM</v>
          </cell>
          <cell r="AG300" t="str">
            <v>C15017</v>
          </cell>
          <cell r="AH300" t="str">
            <v>OUTROS</v>
          </cell>
          <cell r="AK300" t="str">
            <v>OUTROS</v>
          </cell>
          <cell r="AN300" t="str">
            <v>-</v>
          </cell>
        </row>
        <row r="301">
          <cell r="W301">
            <v>0</v>
          </cell>
          <cell r="AC301">
            <v>0</v>
          </cell>
          <cell r="AF301" t="str">
            <v>GESTÃO INTEGRADA - MATRIZ</v>
          </cell>
          <cell r="AG301" t="str">
            <v>C20001</v>
          </cell>
          <cell r="AH301" t="str">
            <v>OUTROS</v>
          </cell>
          <cell r="AK301" t="str">
            <v>OUTROS</v>
          </cell>
          <cell r="AN301" t="str">
            <v>-</v>
          </cell>
        </row>
        <row r="302">
          <cell r="W302">
            <v>0</v>
          </cell>
          <cell r="AC302">
            <v>0</v>
          </cell>
          <cell r="AF302" t="str">
            <v>CONTAS A PAGAR</v>
          </cell>
          <cell r="AG302" t="str">
            <v>A40021</v>
          </cell>
          <cell r="AH302" t="str">
            <v>OUTROS</v>
          </cell>
          <cell r="AK302" t="str">
            <v>OUTROS</v>
          </cell>
          <cell r="AN302" t="str">
            <v>-</v>
          </cell>
        </row>
        <row r="303">
          <cell r="AC303">
            <v>0</v>
          </cell>
          <cell r="AF303" t="str">
            <v>JURIDICO - CIVEL</v>
          </cell>
          <cell r="AG303" t="str">
            <v>C05005</v>
          </cell>
          <cell r="AH303" t="str">
            <v>OUTROS</v>
          </cell>
          <cell r="AK303" t="str">
            <v>OUTROS</v>
          </cell>
          <cell r="AN303" t="str">
            <v>-</v>
          </cell>
        </row>
        <row r="304">
          <cell r="AC304">
            <v>0</v>
          </cell>
          <cell r="AF304" t="str">
            <v>LIMPEZA URBANA - ARUJÁ - JSL PESADO</v>
          </cell>
          <cell r="AG304" t="str">
            <v>E15002</v>
          </cell>
          <cell r="AH304" t="str">
            <v>OUTROS</v>
          </cell>
          <cell r="AK304" t="str">
            <v>OUTROS</v>
          </cell>
          <cell r="AN304" t="str">
            <v>N/A</v>
          </cell>
        </row>
        <row r="305">
          <cell r="AC305">
            <v>0</v>
          </cell>
          <cell r="AF305" t="str">
            <v>FIBRIA TRÊS LAGOAS - DESCARGA DE MADEIRA</v>
          </cell>
          <cell r="AG305" t="str">
            <v>G10135</v>
          </cell>
          <cell r="AH305" t="str">
            <v>SUCRO</v>
          </cell>
          <cell r="AK305" t="str">
            <v>RAFAEL GOMES</v>
          </cell>
          <cell r="AN305" t="str">
            <v>POR CONTA DO CLIENTE</v>
          </cell>
        </row>
        <row r="306">
          <cell r="AC306">
            <v>0</v>
          </cell>
          <cell r="AF306" t="str">
            <v>ETH - MORRO VERMELHO</v>
          </cell>
          <cell r="AG306" t="str">
            <v>G20013</v>
          </cell>
          <cell r="AH306" t="str">
            <v>SUCRO</v>
          </cell>
          <cell r="AK306" t="str">
            <v>RAFAEL GOMES</v>
          </cell>
          <cell r="AN306" t="str">
            <v>POR CONTA DO CLIENTE</v>
          </cell>
        </row>
        <row r="307">
          <cell r="AC307">
            <v>0</v>
          </cell>
          <cell r="AF307" t="str">
            <v>JURIDICO - CONTRATOS</v>
          </cell>
          <cell r="AG307" t="str">
            <v>C05006</v>
          </cell>
          <cell r="AH307" t="str">
            <v>OUTROS</v>
          </cell>
          <cell r="AK307" t="str">
            <v>OUTROS</v>
          </cell>
          <cell r="AN307" t="str">
            <v>-</v>
          </cell>
        </row>
        <row r="308">
          <cell r="AC308">
            <v>0</v>
          </cell>
          <cell r="AF308" t="str">
            <v>PROJETO VAMOS</v>
          </cell>
          <cell r="AG308" t="str">
            <v>W05035</v>
          </cell>
          <cell r="AH308" t="str">
            <v>OUTROS</v>
          </cell>
          <cell r="AK308" t="str">
            <v>OUTROS</v>
          </cell>
          <cell r="AN308" t="str">
            <v>-</v>
          </cell>
        </row>
        <row r="309">
          <cell r="AC309">
            <v>0</v>
          </cell>
          <cell r="AF309" t="str">
            <v>FRETAMENTO - GUARULHOS</v>
          </cell>
          <cell r="AG309" t="str">
            <v>E25050</v>
          </cell>
          <cell r="AH309" t="str">
            <v>OUTROS</v>
          </cell>
          <cell r="AK309" t="str">
            <v>OUTROS</v>
          </cell>
          <cell r="AN309" t="str">
            <v>-</v>
          </cell>
        </row>
        <row r="310">
          <cell r="AC310">
            <v>0</v>
          </cell>
          <cell r="AF310" t="str">
            <v>LOCALFRIO</v>
          </cell>
          <cell r="AG310" t="str">
            <v>H15174</v>
          </cell>
          <cell r="AH310" t="str">
            <v>PESADAS</v>
          </cell>
          <cell r="AK310" t="str">
            <v>RAFAEL GOMES</v>
          </cell>
          <cell r="AN310" t="str">
            <v>CONTRATADA</v>
          </cell>
        </row>
        <row r="311">
          <cell r="AC311">
            <v>0</v>
          </cell>
          <cell r="AF311" t="str">
            <v>IC_JSL_LOCACOES_PESADOS</v>
          </cell>
          <cell r="AG311" t="str">
            <v>N20154</v>
          </cell>
          <cell r="AH311" t="str">
            <v>PESADAS</v>
          </cell>
          <cell r="AK311" t="str">
            <v>RAFAEL GOMES</v>
          </cell>
          <cell r="AN311" t="str">
            <v>CONTRATADA</v>
          </cell>
        </row>
        <row r="312">
          <cell r="AC312">
            <v>0</v>
          </cell>
          <cell r="AF312" t="str">
            <v>TERRA PRETA</v>
          </cell>
          <cell r="AG312" t="str">
            <v>H15173</v>
          </cell>
          <cell r="AH312" t="str">
            <v>PESADAS</v>
          </cell>
          <cell r="AK312" t="str">
            <v>RAFAEL GOMES</v>
          </cell>
          <cell r="AN312" t="str">
            <v>CONTRATADA</v>
          </cell>
        </row>
        <row r="313">
          <cell r="AC313">
            <v>0</v>
          </cell>
          <cell r="AF313" t="str">
            <v>JSL LOCAÇÕES PESADOS - MOGI DAS CRUZES</v>
          </cell>
          <cell r="AG313" t="str">
            <v>ZLP001</v>
          </cell>
          <cell r="AH313" t="str">
            <v>OUTROS</v>
          </cell>
          <cell r="AK313" t="str">
            <v>OUTROS</v>
          </cell>
          <cell r="AN313" t="str">
            <v>-</v>
          </cell>
        </row>
        <row r="314">
          <cell r="AC314">
            <v>0</v>
          </cell>
          <cell r="AF314" t="str">
            <v>JSL LOCAÇÕES PESADOS - SÃO PAULO</v>
          </cell>
          <cell r="AG314" t="str">
            <v>ZLP002</v>
          </cell>
          <cell r="AH314" t="str">
            <v>OUTROS</v>
          </cell>
          <cell r="AK314" t="str">
            <v>OUTROS</v>
          </cell>
          <cell r="AN314" t="str">
            <v>-</v>
          </cell>
        </row>
        <row r="315">
          <cell r="AC315">
            <v>0</v>
          </cell>
          <cell r="AF315" t="str">
            <v>CAPTAÇÃO E INVESTIMENTO</v>
          </cell>
          <cell r="AG315" t="str">
            <v>A40022</v>
          </cell>
          <cell r="AH315" t="str">
            <v>OUTROS</v>
          </cell>
          <cell r="AK315" t="str">
            <v>OUTROS</v>
          </cell>
          <cell r="AN315" t="str">
            <v>-</v>
          </cell>
        </row>
        <row r="316">
          <cell r="AC316">
            <v>0</v>
          </cell>
          <cell r="AF316" t="str">
            <v>JP TECNOLIMP</v>
          </cell>
          <cell r="AG316" t="str">
            <v>E20001</v>
          </cell>
          <cell r="AH316" t="str">
            <v>OUTROS</v>
          </cell>
          <cell r="AK316" t="str">
            <v>OUTROS</v>
          </cell>
          <cell r="AN316" t="str">
            <v>-</v>
          </cell>
        </row>
        <row r="317">
          <cell r="AC317">
            <v>0</v>
          </cell>
          <cell r="AF317" t="str">
            <v>TI - SERVICE DESK</v>
          </cell>
          <cell r="AG317" t="str">
            <v>A20011</v>
          </cell>
          <cell r="AH317" t="str">
            <v>OUTROS</v>
          </cell>
          <cell r="AK317" t="str">
            <v>OUTROS</v>
          </cell>
          <cell r="AN317" t="str">
            <v>-</v>
          </cell>
        </row>
        <row r="318">
          <cell r="AC318">
            <v>0</v>
          </cell>
          <cell r="AF318" t="str">
            <v>GESTÃO DE SINISTROS - MATRIZ</v>
          </cell>
          <cell r="AG318" t="str">
            <v>A25004</v>
          </cell>
          <cell r="AH318" t="str">
            <v>OUTROS</v>
          </cell>
          <cell r="AK318" t="str">
            <v>OUTROS</v>
          </cell>
          <cell r="AN318" t="str">
            <v>-</v>
          </cell>
        </row>
        <row r="319">
          <cell r="AC319">
            <v>0</v>
          </cell>
          <cell r="AF319" t="str">
            <v>BELARINA ALIMENTOS</v>
          </cell>
          <cell r="AG319" t="str">
            <v>H10379</v>
          </cell>
          <cell r="AH319" t="str">
            <v>PESADAS</v>
          </cell>
          <cell r="AK319" t="str">
            <v>RAFAEL GOMES</v>
          </cell>
          <cell r="AN319" t="str">
            <v>CONTRATADA</v>
          </cell>
        </row>
        <row r="320">
          <cell r="AC320">
            <v>0</v>
          </cell>
          <cell r="AF320" t="str">
            <v>EXITOS</v>
          </cell>
          <cell r="AG320" t="str">
            <v>H15040</v>
          </cell>
          <cell r="AH320" t="str">
            <v>PESADAS</v>
          </cell>
          <cell r="AK320" t="str">
            <v>RAFAEL GOMES</v>
          </cell>
          <cell r="AN320" t="str">
            <v>POR CONTA DO CLIENTE</v>
          </cell>
        </row>
        <row r="321">
          <cell r="AC321">
            <v>0</v>
          </cell>
          <cell r="AF321" t="str">
            <v>CARLEX</v>
          </cell>
          <cell r="AG321" t="str">
            <v>H15180</v>
          </cell>
          <cell r="AH321" t="str">
            <v>PESADAS</v>
          </cell>
          <cell r="AK321" t="str">
            <v>RAFAEL GOMES</v>
          </cell>
          <cell r="AN321" t="str">
            <v>POR CONTA DO CLIENTE</v>
          </cell>
        </row>
        <row r="322">
          <cell r="AC322">
            <v>0</v>
          </cell>
          <cell r="AF322" t="str">
            <v>VW SÃO JOSÉ PINHAIS</v>
          </cell>
          <cell r="AG322" t="str">
            <v>H15182</v>
          </cell>
          <cell r="AH322" t="str">
            <v>PESADAS</v>
          </cell>
          <cell r="AK322" t="str">
            <v>RAFAEL GOMES</v>
          </cell>
          <cell r="AN322" t="str">
            <v>CONTRATADA</v>
          </cell>
        </row>
        <row r="323">
          <cell r="AC323">
            <v>0</v>
          </cell>
          <cell r="AF323" t="str">
            <v>APOLO TRANSPORTE</v>
          </cell>
          <cell r="AG323" t="str">
            <v>H15178</v>
          </cell>
          <cell r="AH323" t="str">
            <v>PESADAS</v>
          </cell>
          <cell r="AK323" t="str">
            <v>RAFAEL GOMES</v>
          </cell>
          <cell r="AN323" t="str">
            <v>CONTRATADA</v>
          </cell>
        </row>
        <row r="324">
          <cell r="AC324">
            <v>0</v>
          </cell>
          <cell r="AF324" t="str">
            <v>CENTRAL PÇS E ACESS. AUTOM.</v>
          </cell>
          <cell r="AG324" t="str">
            <v>G20112</v>
          </cell>
          <cell r="AH324" t="str">
            <v>SUCRO</v>
          </cell>
          <cell r="AK324" t="str">
            <v>RAFAEL GOMES</v>
          </cell>
          <cell r="AN324" t="str">
            <v>POR CONTA DO CLIENTE</v>
          </cell>
        </row>
        <row r="325">
          <cell r="AC325">
            <v>0</v>
          </cell>
          <cell r="AF325" t="str">
            <v>AGROMARCA</v>
          </cell>
          <cell r="AG325" t="str">
            <v>G20120</v>
          </cell>
          <cell r="AH325" t="str">
            <v>SUCRO</v>
          </cell>
          <cell r="AK325" t="str">
            <v>RAFAEL GOMES</v>
          </cell>
          <cell r="AN325" t="str">
            <v>POR CONTA DO CLIENTE</v>
          </cell>
        </row>
        <row r="326">
          <cell r="AC326">
            <v>0</v>
          </cell>
          <cell r="AF326" t="str">
            <v>GREEN WAY</v>
          </cell>
          <cell r="AG326" t="str">
            <v>G20127</v>
          </cell>
          <cell r="AH326" t="str">
            <v>SUCRO</v>
          </cell>
          <cell r="AK326" t="str">
            <v>RAFAEL GOMES</v>
          </cell>
          <cell r="AN326" t="str">
            <v>POR CONTA DO CLIENTE</v>
          </cell>
        </row>
        <row r="327">
          <cell r="AC327">
            <v>0</v>
          </cell>
          <cell r="AF327" t="str">
            <v>ATVOS</v>
          </cell>
          <cell r="AG327" t="str">
            <v>G20163</v>
          </cell>
          <cell r="AH327" t="str">
            <v>SUCRO</v>
          </cell>
          <cell r="AK327" t="str">
            <v>RAFAEL GOMES</v>
          </cell>
          <cell r="AN327" t="str">
            <v>POR CONTA DO CLIENTE</v>
          </cell>
        </row>
        <row r="328">
          <cell r="AC328">
            <v>0</v>
          </cell>
          <cell r="AF328" t="str">
            <v>CARTA FABRIL</v>
          </cell>
          <cell r="AG328" t="str">
            <v>H15165</v>
          </cell>
          <cell r="AH328" t="str">
            <v>PESADAS</v>
          </cell>
          <cell r="AK328" t="str">
            <v>RAFAEL GOMES</v>
          </cell>
          <cell r="AN328" t="str">
            <v>POR CONTA DO CLIENTE</v>
          </cell>
        </row>
        <row r="329">
          <cell r="AC329">
            <v>0</v>
          </cell>
          <cell r="AF329" t="e">
            <v>#N/A</v>
          </cell>
          <cell r="AG329" t="str">
            <v>G30000</v>
          </cell>
          <cell r="AH329" t="str">
            <v>PESADAS</v>
          </cell>
          <cell r="AK329" t="str">
            <v>RAFAEL GOMES</v>
          </cell>
          <cell r="AN329" t="str">
            <v>POR CONTA DO CLIENTE</v>
          </cell>
        </row>
        <row r="330">
          <cell r="AC330">
            <v>0</v>
          </cell>
          <cell r="AF330" t="e">
            <v>#N/A</v>
          </cell>
          <cell r="AG330" t="str">
            <v>H15000</v>
          </cell>
          <cell r="AH330" t="str">
            <v>PESADAS</v>
          </cell>
          <cell r="AK330" t="str">
            <v>RAFAEL GOMES</v>
          </cell>
          <cell r="AN330" t="str">
            <v>?</v>
          </cell>
        </row>
        <row r="331">
          <cell r="AC331">
            <v>0</v>
          </cell>
          <cell r="AF331" t="str">
            <v>IC_JSL_LOCACOES_PESADOS</v>
          </cell>
          <cell r="AG331" t="str">
            <v>N20154</v>
          </cell>
          <cell r="AH331" t="str">
            <v>PESADAS</v>
          </cell>
          <cell r="AK331" t="str">
            <v>RAFAEL GOMES</v>
          </cell>
          <cell r="AN331" t="str">
            <v>CONTRATADA</v>
          </cell>
        </row>
        <row r="332">
          <cell r="AC332">
            <v>0</v>
          </cell>
          <cell r="AF332" t="str">
            <v>TERRA PRETA</v>
          </cell>
          <cell r="AG332" t="str">
            <v>H15173</v>
          </cell>
          <cell r="AH332" t="str">
            <v>PESADAS</v>
          </cell>
          <cell r="AK332" t="str">
            <v>RAFAEL GOMES</v>
          </cell>
          <cell r="AN332" t="str">
            <v>CONTRATADA</v>
          </cell>
        </row>
        <row r="333">
          <cell r="AC333">
            <v>0</v>
          </cell>
          <cell r="AF333" t="str">
            <v>CARLEX</v>
          </cell>
          <cell r="AG333" t="str">
            <v>H15180</v>
          </cell>
          <cell r="AH333" t="str">
            <v>PESADAS</v>
          </cell>
          <cell r="AK333" t="str">
            <v>RAFAEL GOMES</v>
          </cell>
          <cell r="AN333" t="str">
            <v>POR CONTA DO CLIENTE</v>
          </cell>
        </row>
        <row r="334">
          <cell r="AC334">
            <v>0</v>
          </cell>
          <cell r="AF334" t="str">
            <v>LOCALFRIO</v>
          </cell>
          <cell r="AG334" t="str">
            <v>H15174</v>
          </cell>
          <cell r="AH334" t="str">
            <v>PESADAS</v>
          </cell>
          <cell r="AK334" t="str">
            <v>RAFAEL GOMES</v>
          </cell>
          <cell r="AN334" t="str">
            <v>CONTRATADA</v>
          </cell>
        </row>
        <row r="335">
          <cell r="AC335">
            <v>0</v>
          </cell>
          <cell r="AF335" t="str">
            <v>VW SÃO JOSÉ PINHAIS</v>
          </cell>
          <cell r="AG335" t="str">
            <v>H15182</v>
          </cell>
          <cell r="AH335" t="str">
            <v>PESADAS</v>
          </cell>
          <cell r="AK335" t="str">
            <v>RAFAEL GOMES</v>
          </cell>
          <cell r="AN335" t="str">
            <v>CONTRATADA</v>
          </cell>
        </row>
        <row r="336">
          <cell r="AC336">
            <v>0</v>
          </cell>
          <cell r="AF336" t="str">
            <v>APOLO TRANSPORTE</v>
          </cell>
          <cell r="AG336" t="str">
            <v>H15178</v>
          </cell>
          <cell r="AH336" t="str">
            <v>PESADAS</v>
          </cell>
          <cell r="AK336" t="str">
            <v>RAFAEL GOMES</v>
          </cell>
          <cell r="AN336" t="str">
            <v>CONTRATADA</v>
          </cell>
        </row>
        <row r="337">
          <cell r="AC337">
            <v>0</v>
          </cell>
          <cell r="AH337">
            <v>0</v>
          </cell>
        </row>
        <row r="338">
          <cell r="AC338">
            <v>0</v>
          </cell>
        </row>
        <row r="339">
          <cell r="AC339">
            <v>0</v>
          </cell>
        </row>
        <row r="340">
          <cell r="AC340">
            <v>0</v>
          </cell>
        </row>
        <row r="341">
          <cell r="AC341">
            <v>0</v>
          </cell>
        </row>
        <row r="342">
          <cell r="AC342">
            <v>0</v>
          </cell>
        </row>
        <row r="343">
          <cell r="AC343">
            <v>0</v>
          </cell>
        </row>
        <row r="344">
          <cell r="AC344">
            <v>0</v>
          </cell>
        </row>
        <row r="345">
          <cell r="AC345">
            <v>0</v>
          </cell>
        </row>
        <row r="346">
          <cell r="AC346">
            <v>0</v>
          </cell>
        </row>
        <row r="347">
          <cell r="AC347">
            <v>0</v>
          </cell>
        </row>
        <row r="348">
          <cell r="AC348">
            <v>0</v>
          </cell>
        </row>
        <row r="349">
          <cell r="AC349">
            <v>0</v>
          </cell>
        </row>
        <row r="350">
          <cell r="AC350">
            <v>0</v>
          </cell>
        </row>
        <row r="351">
          <cell r="AC351">
            <v>0</v>
          </cell>
        </row>
        <row r="352">
          <cell r="AC352">
            <v>0</v>
          </cell>
        </row>
        <row r="353">
          <cell r="AC353">
            <v>0</v>
          </cell>
        </row>
        <row r="354">
          <cell r="AC354">
            <v>0</v>
          </cell>
        </row>
        <row r="355">
          <cell r="AC355">
            <v>0</v>
          </cell>
        </row>
        <row r="356">
          <cell r="AC356">
            <v>0</v>
          </cell>
        </row>
        <row r="357">
          <cell r="AC357">
            <v>0</v>
          </cell>
        </row>
        <row r="358">
          <cell r="AC358">
            <v>0</v>
          </cell>
        </row>
        <row r="359">
          <cell r="AC359">
            <v>0</v>
          </cell>
        </row>
        <row r="360">
          <cell r="AC360">
            <v>0</v>
          </cell>
        </row>
        <row r="361">
          <cell r="AC361">
            <v>0</v>
          </cell>
        </row>
        <row r="362">
          <cell r="AC362">
            <v>0</v>
          </cell>
        </row>
        <row r="363">
          <cell r="AC363">
            <v>0</v>
          </cell>
        </row>
        <row r="364">
          <cell r="AC364">
            <v>0</v>
          </cell>
        </row>
        <row r="365">
          <cell r="AC365">
            <v>0</v>
          </cell>
        </row>
        <row r="366">
          <cell r="AC366">
            <v>0</v>
          </cell>
        </row>
        <row r="367">
          <cell r="AC367">
            <v>0</v>
          </cell>
        </row>
        <row r="368">
          <cell r="AC368">
            <v>0</v>
          </cell>
        </row>
        <row r="369">
          <cell r="AC369">
            <v>0</v>
          </cell>
        </row>
        <row r="370">
          <cell r="AC370">
            <v>0</v>
          </cell>
        </row>
        <row r="371">
          <cell r="AC371">
            <v>0</v>
          </cell>
        </row>
        <row r="372">
          <cell r="AC372">
            <v>0</v>
          </cell>
        </row>
        <row r="373">
          <cell r="AC373">
            <v>0</v>
          </cell>
        </row>
        <row r="374">
          <cell r="AC374">
            <v>0</v>
          </cell>
        </row>
        <row r="375">
          <cell r="AC375">
            <v>0</v>
          </cell>
        </row>
        <row r="376">
          <cell r="AC376">
            <v>0</v>
          </cell>
        </row>
        <row r="377">
          <cell r="AC377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2">
          <cell r="AC382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0">
          <cell r="AC390">
            <v>0</v>
          </cell>
        </row>
        <row r="391">
          <cell r="AC391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4">
          <cell r="AC394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398">
          <cell r="AC398">
            <v>0</v>
          </cell>
        </row>
        <row r="399">
          <cell r="AC399">
            <v>0</v>
          </cell>
        </row>
        <row r="400">
          <cell r="AC400">
            <v>0</v>
          </cell>
        </row>
        <row r="401">
          <cell r="AC401">
            <v>0</v>
          </cell>
        </row>
        <row r="402">
          <cell r="AC402">
            <v>0</v>
          </cell>
        </row>
        <row r="403">
          <cell r="AC403">
            <v>0</v>
          </cell>
        </row>
        <row r="404">
          <cell r="AC404">
            <v>0</v>
          </cell>
        </row>
        <row r="405">
          <cell r="AC405">
            <v>0</v>
          </cell>
        </row>
        <row r="406">
          <cell r="AC406">
            <v>0</v>
          </cell>
        </row>
        <row r="407">
          <cell r="AC407">
            <v>0</v>
          </cell>
        </row>
        <row r="408">
          <cell r="AC408">
            <v>0</v>
          </cell>
        </row>
        <row r="409">
          <cell r="AC409">
            <v>0</v>
          </cell>
        </row>
        <row r="410">
          <cell r="AC410">
            <v>0</v>
          </cell>
        </row>
        <row r="411">
          <cell r="AC411">
            <v>0</v>
          </cell>
        </row>
        <row r="412">
          <cell r="AC412">
            <v>0</v>
          </cell>
        </row>
        <row r="413">
          <cell r="AC413">
            <v>0</v>
          </cell>
        </row>
        <row r="414">
          <cell r="AC414">
            <v>0</v>
          </cell>
        </row>
        <row r="415">
          <cell r="AC415">
            <v>0</v>
          </cell>
        </row>
        <row r="416">
          <cell r="AC416">
            <v>0</v>
          </cell>
        </row>
        <row r="417">
          <cell r="AC417">
            <v>0</v>
          </cell>
        </row>
        <row r="418">
          <cell r="AC418">
            <v>0</v>
          </cell>
        </row>
        <row r="419">
          <cell r="AC419">
            <v>0</v>
          </cell>
        </row>
        <row r="420">
          <cell r="AC420">
            <v>0</v>
          </cell>
        </row>
        <row r="421">
          <cell r="AC421">
            <v>0</v>
          </cell>
        </row>
        <row r="422">
          <cell r="AC422">
            <v>0</v>
          </cell>
        </row>
        <row r="423">
          <cell r="AC423">
            <v>0</v>
          </cell>
        </row>
        <row r="424">
          <cell r="AC424">
            <v>0</v>
          </cell>
        </row>
        <row r="425">
          <cell r="AC425">
            <v>0</v>
          </cell>
        </row>
        <row r="426">
          <cell r="AC426">
            <v>0</v>
          </cell>
        </row>
        <row r="427">
          <cell r="AC427">
            <v>0</v>
          </cell>
        </row>
        <row r="428">
          <cell r="AC428">
            <v>0</v>
          </cell>
        </row>
        <row r="429">
          <cell r="AC429">
            <v>0</v>
          </cell>
        </row>
        <row r="430">
          <cell r="AC430">
            <v>0</v>
          </cell>
        </row>
        <row r="431">
          <cell r="AC431">
            <v>0</v>
          </cell>
        </row>
        <row r="432">
          <cell r="AC432">
            <v>0</v>
          </cell>
        </row>
        <row r="433">
          <cell r="AC433">
            <v>0</v>
          </cell>
        </row>
        <row r="434">
          <cell r="AC434">
            <v>0</v>
          </cell>
        </row>
        <row r="435">
          <cell r="AC435">
            <v>0</v>
          </cell>
        </row>
        <row r="436">
          <cell r="AC436">
            <v>0</v>
          </cell>
        </row>
        <row r="437">
          <cell r="AC437">
            <v>0</v>
          </cell>
        </row>
        <row r="438">
          <cell r="AC438">
            <v>0</v>
          </cell>
        </row>
        <row r="439">
          <cell r="AC439">
            <v>0</v>
          </cell>
        </row>
        <row r="440">
          <cell r="AC440">
            <v>0</v>
          </cell>
        </row>
        <row r="441">
          <cell r="AC441">
            <v>0</v>
          </cell>
        </row>
        <row r="442">
          <cell r="AC442">
            <v>0</v>
          </cell>
        </row>
        <row r="443">
          <cell r="AC443">
            <v>0</v>
          </cell>
        </row>
        <row r="444">
          <cell r="AC444">
            <v>0</v>
          </cell>
        </row>
        <row r="445">
          <cell r="AC445">
            <v>0</v>
          </cell>
        </row>
        <row r="446">
          <cell r="AC446">
            <v>0</v>
          </cell>
        </row>
        <row r="447">
          <cell r="AC447">
            <v>0</v>
          </cell>
        </row>
        <row r="448">
          <cell r="AC448">
            <v>0</v>
          </cell>
        </row>
        <row r="449">
          <cell r="AC449">
            <v>0</v>
          </cell>
        </row>
        <row r="450">
          <cell r="AC450">
            <v>0</v>
          </cell>
        </row>
        <row r="451">
          <cell r="AC451">
            <v>0</v>
          </cell>
        </row>
        <row r="452">
          <cell r="AC452">
            <v>0</v>
          </cell>
        </row>
        <row r="453">
          <cell r="AC453">
            <v>0</v>
          </cell>
        </row>
        <row r="454">
          <cell r="AC454">
            <v>0</v>
          </cell>
        </row>
        <row r="455">
          <cell r="AC455">
            <v>0</v>
          </cell>
        </row>
        <row r="456">
          <cell r="AC456">
            <v>0</v>
          </cell>
        </row>
        <row r="457">
          <cell r="AC457">
            <v>0</v>
          </cell>
        </row>
        <row r="458">
          <cell r="AC458">
            <v>0</v>
          </cell>
        </row>
        <row r="459">
          <cell r="AC459">
            <v>0</v>
          </cell>
        </row>
        <row r="460">
          <cell r="AC460">
            <v>0</v>
          </cell>
        </row>
        <row r="461">
          <cell r="AC461">
            <v>0</v>
          </cell>
        </row>
        <row r="462">
          <cell r="AC462">
            <v>0</v>
          </cell>
        </row>
        <row r="463">
          <cell r="AC463">
            <v>0</v>
          </cell>
        </row>
        <row r="464">
          <cell r="AC464">
            <v>0</v>
          </cell>
        </row>
        <row r="465">
          <cell r="AC465">
            <v>0</v>
          </cell>
        </row>
        <row r="466">
          <cell r="AC466">
            <v>0</v>
          </cell>
        </row>
        <row r="467">
          <cell r="AC467">
            <v>0</v>
          </cell>
        </row>
        <row r="468">
          <cell r="AC468">
            <v>0</v>
          </cell>
        </row>
        <row r="469">
          <cell r="AC469">
            <v>0</v>
          </cell>
        </row>
        <row r="470">
          <cell r="AC470">
            <v>0</v>
          </cell>
        </row>
        <row r="471">
          <cell r="AC471">
            <v>0</v>
          </cell>
        </row>
        <row r="472">
          <cell r="AC472">
            <v>0</v>
          </cell>
        </row>
        <row r="473">
          <cell r="AC473">
            <v>0</v>
          </cell>
        </row>
        <row r="474">
          <cell r="AC474">
            <v>0</v>
          </cell>
        </row>
        <row r="475">
          <cell r="AC475">
            <v>0</v>
          </cell>
        </row>
        <row r="476">
          <cell r="AC476">
            <v>0</v>
          </cell>
        </row>
        <row r="477">
          <cell r="AC477">
            <v>0</v>
          </cell>
        </row>
        <row r="478">
          <cell r="AC478">
            <v>0</v>
          </cell>
        </row>
        <row r="479">
          <cell r="AC479">
            <v>0</v>
          </cell>
        </row>
        <row r="480">
          <cell r="AC480">
            <v>0</v>
          </cell>
        </row>
        <row r="481">
          <cell r="AC481">
            <v>0</v>
          </cell>
        </row>
        <row r="482">
          <cell r="AC482">
            <v>0</v>
          </cell>
        </row>
        <row r="483">
          <cell r="AC483">
            <v>0</v>
          </cell>
        </row>
        <row r="484">
          <cell r="AC484">
            <v>0</v>
          </cell>
        </row>
        <row r="485">
          <cell r="AC485">
            <v>0</v>
          </cell>
        </row>
        <row r="486">
          <cell r="AC486">
            <v>0</v>
          </cell>
        </row>
        <row r="487">
          <cell r="AC487">
            <v>0</v>
          </cell>
        </row>
        <row r="488">
          <cell r="AC488">
            <v>0</v>
          </cell>
        </row>
        <row r="489">
          <cell r="AC489">
            <v>0</v>
          </cell>
        </row>
        <row r="490">
          <cell r="AC490">
            <v>0</v>
          </cell>
        </row>
        <row r="491">
          <cell r="AC491">
            <v>0</v>
          </cell>
        </row>
        <row r="492">
          <cell r="AC492">
            <v>0</v>
          </cell>
        </row>
        <row r="493">
          <cell r="AC493">
            <v>0</v>
          </cell>
        </row>
        <row r="494">
          <cell r="AC494">
            <v>0</v>
          </cell>
        </row>
        <row r="495">
          <cell r="AC495">
            <v>0</v>
          </cell>
        </row>
        <row r="496">
          <cell r="AC496">
            <v>0</v>
          </cell>
        </row>
        <row r="497">
          <cell r="AC497">
            <v>0</v>
          </cell>
        </row>
        <row r="498">
          <cell r="AC498">
            <v>0</v>
          </cell>
        </row>
        <row r="499">
          <cell r="AC499">
            <v>0</v>
          </cell>
        </row>
        <row r="500">
          <cell r="AC500">
            <v>0</v>
          </cell>
        </row>
        <row r="501">
          <cell r="AC501">
            <v>0</v>
          </cell>
        </row>
        <row r="502">
          <cell r="AC502">
            <v>0</v>
          </cell>
        </row>
        <row r="503">
          <cell r="AC503">
            <v>0</v>
          </cell>
        </row>
        <row r="504">
          <cell r="AC504">
            <v>0</v>
          </cell>
        </row>
        <row r="505">
          <cell r="AC505">
            <v>0</v>
          </cell>
        </row>
        <row r="506">
          <cell r="AC506">
            <v>0</v>
          </cell>
        </row>
        <row r="507">
          <cell r="AC507">
            <v>0</v>
          </cell>
        </row>
        <row r="508">
          <cell r="AC508">
            <v>0</v>
          </cell>
        </row>
        <row r="509">
          <cell r="AC509">
            <v>0</v>
          </cell>
        </row>
        <row r="510">
          <cell r="AC510">
            <v>0</v>
          </cell>
        </row>
        <row r="511">
          <cell r="AC511">
            <v>0</v>
          </cell>
        </row>
        <row r="512">
          <cell r="AC512">
            <v>0</v>
          </cell>
        </row>
        <row r="513">
          <cell r="AC513">
            <v>0</v>
          </cell>
        </row>
        <row r="514">
          <cell r="AC514">
            <v>0</v>
          </cell>
        </row>
        <row r="515">
          <cell r="AC515">
            <v>0</v>
          </cell>
        </row>
        <row r="516">
          <cell r="AC516">
            <v>0</v>
          </cell>
        </row>
        <row r="517">
          <cell r="AC517">
            <v>0</v>
          </cell>
        </row>
        <row r="518">
          <cell r="AC518">
            <v>0</v>
          </cell>
        </row>
        <row r="519">
          <cell r="AC519">
            <v>0</v>
          </cell>
        </row>
        <row r="520">
          <cell r="AC520">
            <v>0</v>
          </cell>
        </row>
        <row r="521">
          <cell r="AC521">
            <v>0</v>
          </cell>
        </row>
        <row r="522">
          <cell r="AC522">
            <v>0</v>
          </cell>
        </row>
        <row r="523">
          <cell r="AC523">
            <v>0</v>
          </cell>
        </row>
        <row r="524">
          <cell r="AC524">
            <v>0</v>
          </cell>
        </row>
        <row r="525">
          <cell r="AC525">
            <v>0</v>
          </cell>
        </row>
        <row r="526">
          <cell r="AC526">
            <v>0</v>
          </cell>
        </row>
        <row r="527">
          <cell r="AC527">
            <v>0</v>
          </cell>
        </row>
        <row r="528">
          <cell r="AC528">
            <v>0</v>
          </cell>
        </row>
        <row r="529">
          <cell r="AC529">
            <v>0</v>
          </cell>
        </row>
        <row r="530">
          <cell r="AC530">
            <v>0</v>
          </cell>
        </row>
        <row r="531">
          <cell r="AC531">
            <v>0</v>
          </cell>
        </row>
        <row r="532">
          <cell r="AC532">
            <v>0</v>
          </cell>
        </row>
        <row r="533">
          <cell r="AC533">
            <v>0</v>
          </cell>
        </row>
        <row r="534">
          <cell r="AC534">
            <v>0</v>
          </cell>
        </row>
        <row r="535">
          <cell r="AC535">
            <v>0</v>
          </cell>
        </row>
        <row r="536">
          <cell r="AC536">
            <v>0</v>
          </cell>
        </row>
        <row r="537">
          <cell r="AC537">
            <v>0</v>
          </cell>
        </row>
        <row r="538">
          <cell r="AC538">
            <v>0</v>
          </cell>
        </row>
        <row r="539">
          <cell r="AC539">
            <v>0</v>
          </cell>
        </row>
        <row r="540">
          <cell r="AC540">
            <v>0</v>
          </cell>
        </row>
        <row r="541">
          <cell r="AC541">
            <v>0</v>
          </cell>
        </row>
        <row r="542">
          <cell r="AC542">
            <v>0</v>
          </cell>
        </row>
        <row r="543">
          <cell r="AC543">
            <v>0</v>
          </cell>
        </row>
        <row r="544">
          <cell r="AC544">
            <v>0</v>
          </cell>
        </row>
        <row r="545">
          <cell r="AC545">
            <v>0</v>
          </cell>
        </row>
        <row r="546">
          <cell r="AC546">
            <v>0</v>
          </cell>
        </row>
        <row r="547">
          <cell r="AC547">
            <v>0</v>
          </cell>
        </row>
        <row r="548">
          <cell r="AC548">
            <v>0</v>
          </cell>
        </row>
        <row r="549">
          <cell r="AC549">
            <v>0</v>
          </cell>
        </row>
        <row r="550">
          <cell r="AC550">
            <v>0</v>
          </cell>
        </row>
        <row r="551">
          <cell r="AC551">
            <v>0</v>
          </cell>
        </row>
        <row r="552">
          <cell r="AC552">
            <v>0</v>
          </cell>
        </row>
        <row r="553">
          <cell r="AC553">
            <v>0</v>
          </cell>
        </row>
        <row r="554">
          <cell r="AC554">
            <v>0</v>
          </cell>
        </row>
        <row r="555">
          <cell r="AC555">
            <v>0</v>
          </cell>
        </row>
        <row r="556">
          <cell r="AC556">
            <v>0</v>
          </cell>
        </row>
        <row r="557">
          <cell r="AC557">
            <v>0</v>
          </cell>
        </row>
        <row r="558">
          <cell r="AC558">
            <v>0</v>
          </cell>
        </row>
        <row r="559">
          <cell r="AC559">
            <v>0</v>
          </cell>
        </row>
        <row r="560">
          <cell r="AC560">
            <v>0</v>
          </cell>
        </row>
        <row r="561">
          <cell r="AC561">
            <v>0</v>
          </cell>
        </row>
        <row r="562">
          <cell r="AC562">
            <v>0</v>
          </cell>
        </row>
        <row r="563">
          <cell r="AC563">
            <v>0</v>
          </cell>
        </row>
        <row r="564">
          <cell r="AC564">
            <v>0</v>
          </cell>
        </row>
        <row r="565">
          <cell r="AC565">
            <v>0</v>
          </cell>
        </row>
        <row r="566">
          <cell r="AC566">
            <v>0</v>
          </cell>
        </row>
        <row r="567">
          <cell r="AC567">
            <v>0</v>
          </cell>
        </row>
        <row r="568">
          <cell r="AC568">
            <v>0</v>
          </cell>
        </row>
        <row r="569">
          <cell r="AC569">
            <v>0</v>
          </cell>
          <cell r="AF569">
            <v>0</v>
          </cell>
          <cell r="AG569">
            <v>0</v>
          </cell>
        </row>
        <row r="570">
          <cell r="AC570">
            <v>0</v>
          </cell>
          <cell r="AF570">
            <v>0</v>
          </cell>
          <cell r="AG570">
            <v>0</v>
          </cell>
        </row>
        <row r="571">
          <cell r="AC571">
            <v>0</v>
          </cell>
          <cell r="AF571">
            <v>0</v>
          </cell>
          <cell r="AG571">
            <v>0</v>
          </cell>
        </row>
        <row r="572">
          <cell r="AC572">
            <v>0</v>
          </cell>
          <cell r="AF572">
            <v>0</v>
          </cell>
          <cell r="AG572">
            <v>0</v>
          </cell>
        </row>
        <row r="573">
          <cell r="AC573">
            <v>0</v>
          </cell>
          <cell r="AF573">
            <v>0</v>
          </cell>
          <cell r="AG573">
            <v>0</v>
          </cell>
        </row>
        <row r="574">
          <cell r="AC574">
            <v>0</v>
          </cell>
          <cell r="AF574">
            <v>0</v>
          </cell>
          <cell r="AG574">
            <v>0</v>
          </cell>
        </row>
        <row r="575">
          <cell r="AC575">
            <v>0</v>
          </cell>
          <cell r="AF575">
            <v>0</v>
          </cell>
          <cell r="AG575">
            <v>0</v>
          </cell>
        </row>
        <row r="576">
          <cell r="AC576">
            <v>0</v>
          </cell>
          <cell r="AF576">
            <v>0</v>
          </cell>
          <cell r="AG576">
            <v>0</v>
          </cell>
        </row>
        <row r="577">
          <cell r="AC577">
            <v>0</v>
          </cell>
          <cell r="AF577">
            <v>0</v>
          </cell>
          <cell r="AG577">
            <v>0</v>
          </cell>
        </row>
        <row r="578">
          <cell r="AC578">
            <v>0</v>
          </cell>
          <cell r="AF578">
            <v>0</v>
          </cell>
          <cell r="AG578">
            <v>0</v>
          </cell>
        </row>
        <row r="579">
          <cell r="AC579">
            <v>0</v>
          </cell>
          <cell r="AF579">
            <v>0</v>
          </cell>
          <cell r="AG579">
            <v>0</v>
          </cell>
        </row>
        <row r="580">
          <cell r="AC580">
            <v>0</v>
          </cell>
          <cell r="AF580">
            <v>0</v>
          </cell>
          <cell r="AG580">
            <v>0</v>
          </cell>
        </row>
        <row r="581">
          <cell r="AC581">
            <v>0</v>
          </cell>
          <cell r="AF581">
            <v>0</v>
          </cell>
          <cell r="AG581">
            <v>0</v>
          </cell>
        </row>
        <row r="582">
          <cell r="AC582">
            <v>0</v>
          </cell>
          <cell r="AF582">
            <v>0</v>
          </cell>
          <cell r="AG582">
            <v>0</v>
          </cell>
        </row>
        <row r="583">
          <cell r="AC583">
            <v>0</v>
          </cell>
          <cell r="AF583">
            <v>0</v>
          </cell>
          <cell r="AG583">
            <v>0</v>
          </cell>
        </row>
        <row r="584">
          <cell r="AC584">
            <v>0</v>
          </cell>
          <cell r="AF584">
            <v>0</v>
          </cell>
          <cell r="AG584">
            <v>0</v>
          </cell>
        </row>
        <row r="585">
          <cell r="AC585">
            <v>0</v>
          </cell>
          <cell r="AF585">
            <v>0</v>
          </cell>
          <cell r="AG585">
            <v>0</v>
          </cell>
        </row>
        <row r="586">
          <cell r="AC586">
            <v>0</v>
          </cell>
          <cell r="AF586">
            <v>0</v>
          </cell>
          <cell r="AG586">
            <v>0</v>
          </cell>
        </row>
        <row r="587">
          <cell r="AC587">
            <v>0</v>
          </cell>
          <cell r="AF587">
            <v>0</v>
          </cell>
          <cell r="AG587">
            <v>0</v>
          </cell>
        </row>
        <row r="588">
          <cell r="AC588">
            <v>0</v>
          </cell>
          <cell r="AF588">
            <v>0</v>
          </cell>
          <cell r="AG588">
            <v>0</v>
          </cell>
        </row>
        <row r="589">
          <cell r="AC589">
            <v>0</v>
          </cell>
          <cell r="AF589">
            <v>0</v>
          </cell>
          <cell r="AG589">
            <v>0</v>
          </cell>
        </row>
        <row r="590">
          <cell r="AC590">
            <v>0</v>
          </cell>
          <cell r="AF590">
            <v>0</v>
          </cell>
          <cell r="AG590">
            <v>0</v>
          </cell>
        </row>
        <row r="591">
          <cell r="AC591">
            <v>0</v>
          </cell>
          <cell r="AF591">
            <v>0</v>
          </cell>
          <cell r="AG591">
            <v>0</v>
          </cell>
        </row>
        <row r="592">
          <cell r="AC592">
            <v>0</v>
          </cell>
          <cell r="AF592">
            <v>0</v>
          </cell>
          <cell r="AG592">
            <v>0</v>
          </cell>
        </row>
        <row r="593">
          <cell r="AC593">
            <v>0</v>
          </cell>
          <cell r="AF593">
            <v>0</v>
          </cell>
          <cell r="AG593">
            <v>0</v>
          </cell>
        </row>
        <row r="594">
          <cell r="AC594">
            <v>0</v>
          </cell>
          <cell r="AF594">
            <v>0</v>
          </cell>
          <cell r="AG594">
            <v>0</v>
          </cell>
        </row>
        <row r="595">
          <cell r="AC595">
            <v>0</v>
          </cell>
          <cell r="AF595">
            <v>0</v>
          </cell>
          <cell r="AG595">
            <v>0</v>
          </cell>
        </row>
        <row r="596">
          <cell r="AC596">
            <v>0</v>
          </cell>
          <cell r="AF596">
            <v>0</v>
          </cell>
          <cell r="AG596">
            <v>0</v>
          </cell>
        </row>
        <row r="597">
          <cell r="AC597">
            <v>0</v>
          </cell>
          <cell r="AF597">
            <v>0</v>
          </cell>
          <cell r="AG597">
            <v>0</v>
          </cell>
        </row>
        <row r="598">
          <cell r="AC598">
            <v>0</v>
          </cell>
          <cell r="AF598">
            <v>0</v>
          </cell>
          <cell r="AG598">
            <v>0</v>
          </cell>
        </row>
        <row r="599">
          <cell r="AC599">
            <v>0</v>
          </cell>
          <cell r="AF599">
            <v>0</v>
          </cell>
          <cell r="AG599">
            <v>0</v>
          </cell>
        </row>
        <row r="600">
          <cell r="AC600">
            <v>0</v>
          </cell>
          <cell r="AF600">
            <v>0</v>
          </cell>
          <cell r="AG600">
            <v>0</v>
          </cell>
        </row>
        <row r="601">
          <cell r="AC601">
            <v>0</v>
          </cell>
          <cell r="AF601">
            <v>0</v>
          </cell>
          <cell r="AG601">
            <v>0</v>
          </cell>
        </row>
        <row r="602">
          <cell r="AC602">
            <v>0</v>
          </cell>
          <cell r="AF602">
            <v>0</v>
          </cell>
          <cell r="AG602">
            <v>0</v>
          </cell>
        </row>
        <row r="603">
          <cell r="AC603">
            <v>0</v>
          </cell>
        </row>
        <row r="604">
          <cell r="AC604">
            <v>0</v>
          </cell>
        </row>
        <row r="605">
          <cell r="AC605">
            <v>0</v>
          </cell>
        </row>
        <row r="606">
          <cell r="AC606">
            <v>0</v>
          </cell>
        </row>
        <row r="607">
          <cell r="AC607">
            <v>0</v>
          </cell>
        </row>
        <row r="608">
          <cell r="AC608">
            <v>0</v>
          </cell>
        </row>
        <row r="609">
          <cell r="AC609">
            <v>0</v>
          </cell>
        </row>
        <row r="610">
          <cell r="AC610">
            <v>0</v>
          </cell>
        </row>
        <row r="611">
          <cell r="AC611">
            <v>0</v>
          </cell>
        </row>
        <row r="612">
          <cell r="AC612">
            <v>0</v>
          </cell>
        </row>
        <row r="613">
          <cell r="AC613">
            <v>0</v>
          </cell>
        </row>
        <row r="614">
          <cell r="AC614">
            <v>0</v>
          </cell>
        </row>
        <row r="615">
          <cell r="AC615">
            <v>0</v>
          </cell>
        </row>
        <row r="616">
          <cell r="AC616">
            <v>0</v>
          </cell>
        </row>
        <row r="617">
          <cell r="AC617">
            <v>0</v>
          </cell>
        </row>
        <row r="618">
          <cell r="AC618">
            <v>0</v>
          </cell>
        </row>
        <row r="619">
          <cell r="AC619">
            <v>0</v>
          </cell>
        </row>
        <row r="620">
          <cell r="AC620">
            <v>0</v>
          </cell>
        </row>
        <row r="621">
          <cell r="AC621">
            <v>0</v>
          </cell>
        </row>
        <row r="622">
          <cell r="AC622">
            <v>0</v>
          </cell>
        </row>
        <row r="623">
          <cell r="AC623">
            <v>0</v>
          </cell>
        </row>
        <row r="624">
          <cell r="AC624">
            <v>0</v>
          </cell>
        </row>
        <row r="625">
          <cell r="AC625">
            <v>0</v>
          </cell>
        </row>
        <row r="626">
          <cell r="AC626">
            <v>0</v>
          </cell>
        </row>
        <row r="627">
          <cell r="AC627">
            <v>0</v>
          </cell>
        </row>
        <row r="628">
          <cell r="AC628">
            <v>0</v>
          </cell>
        </row>
        <row r="629">
          <cell r="AC629">
            <v>0</v>
          </cell>
        </row>
        <row r="630">
          <cell r="AC630">
            <v>0</v>
          </cell>
        </row>
        <row r="631">
          <cell r="AC631">
            <v>0</v>
          </cell>
        </row>
        <row r="632">
          <cell r="AC632">
            <v>0</v>
          </cell>
        </row>
        <row r="633">
          <cell r="AC633">
            <v>0</v>
          </cell>
        </row>
        <row r="634">
          <cell r="AC634">
            <v>0</v>
          </cell>
        </row>
        <row r="635">
          <cell r="AC635">
            <v>0</v>
          </cell>
        </row>
        <row r="636">
          <cell r="AC636">
            <v>0</v>
          </cell>
        </row>
        <row r="637">
          <cell r="AC637">
            <v>0</v>
          </cell>
        </row>
        <row r="638">
          <cell r="AC638">
            <v>0</v>
          </cell>
        </row>
        <row r="639">
          <cell r="AC639">
            <v>0</v>
          </cell>
        </row>
        <row r="640">
          <cell r="AC640">
            <v>0</v>
          </cell>
        </row>
        <row r="641">
          <cell r="AC641">
            <v>0</v>
          </cell>
        </row>
        <row r="642">
          <cell r="AC642">
            <v>0</v>
          </cell>
        </row>
        <row r="643">
          <cell r="AC643">
            <v>0</v>
          </cell>
        </row>
        <row r="644">
          <cell r="AC644">
            <v>0</v>
          </cell>
        </row>
        <row r="645">
          <cell r="AC645">
            <v>0</v>
          </cell>
        </row>
        <row r="646">
          <cell r="AC646">
            <v>0</v>
          </cell>
        </row>
        <row r="647">
          <cell r="AC647">
            <v>0</v>
          </cell>
        </row>
        <row r="648">
          <cell r="AC648">
            <v>0</v>
          </cell>
        </row>
        <row r="649">
          <cell r="AC649">
            <v>0</v>
          </cell>
        </row>
        <row r="650">
          <cell r="AC650">
            <v>0</v>
          </cell>
        </row>
        <row r="651">
          <cell r="AC651">
            <v>0</v>
          </cell>
        </row>
        <row r="652">
          <cell r="AC652">
            <v>0</v>
          </cell>
        </row>
        <row r="653">
          <cell r="AC653">
            <v>0</v>
          </cell>
        </row>
        <row r="654">
          <cell r="AC654">
            <v>0</v>
          </cell>
        </row>
        <row r="655">
          <cell r="AC655">
            <v>0</v>
          </cell>
        </row>
        <row r="656">
          <cell r="AC656">
            <v>0</v>
          </cell>
        </row>
        <row r="657">
          <cell r="AC657">
            <v>0</v>
          </cell>
        </row>
        <row r="658">
          <cell r="AC658">
            <v>0</v>
          </cell>
        </row>
        <row r="659">
          <cell r="AC659">
            <v>0</v>
          </cell>
        </row>
        <row r="660">
          <cell r="AC660">
            <v>0</v>
          </cell>
        </row>
        <row r="661">
          <cell r="AC661">
            <v>0</v>
          </cell>
        </row>
        <row r="662">
          <cell r="AC662">
            <v>0</v>
          </cell>
        </row>
        <row r="663">
          <cell r="AC663">
            <v>0</v>
          </cell>
        </row>
        <row r="664">
          <cell r="AC664">
            <v>0</v>
          </cell>
        </row>
        <row r="665">
          <cell r="AC665">
            <v>0</v>
          </cell>
        </row>
        <row r="666">
          <cell r="AC666">
            <v>0</v>
          </cell>
        </row>
        <row r="667">
          <cell r="AC667">
            <v>0</v>
          </cell>
        </row>
        <row r="668">
          <cell r="AC668">
            <v>0</v>
          </cell>
        </row>
        <row r="669">
          <cell r="AC669">
            <v>0</v>
          </cell>
        </row>
        <row r="670">
          <cell r="AC670">
            <v>0</v>
          </cell>
        </row>
        <row r="671">
          <cell r="AC671">
            <v>0</v>
          </cell>
        </row>
        <row r="672">
          <cell r="AC672">
            <v>0</v>
          </cell>
        </row>
        <row r="673">
          <cell r="AC673">
            <v>0</v>
          </cell>
        </row>
        <row r="674">
          <cell r="AC674">
            <v>0</v>
          </cell>
        </row>
        <row r="675">
          <cell r="AC675">
            <v>0</v>
          </cell>
        </row>
        <row r="676">
          <cell r="AC676">
            <v>0</v>
          </cell>
        </row>
        <row r="677">
          <cell r="AC677">
            <v>0</v>
          </cell>
        </row>
        <row r="678">
          <cell r="AC678">
            <v>0</v>
          </cell>
        </row>
        <row r="679">
          <cell r="AC679">
            <v>0</v>
          </cell>
        </row>
        <row r="680">
          <cell r="AC680">
            <v>0</v>
          </cell>
        </row>
        <row r="681">
          <cell r="AC681">
            <v>0</v>
          </cell>
        </row>
        <row r="682">
          <cell r="AC682">
            <v>0</v>
          </cell>
        </row>
        <row r="683">
          <cell r="AC683">
            <v>0</v>
          </cell>
        </row>
        <row r="684">
          <cell r="AC684">
            <v>0</v>
          </cell>
        </row>
        <row r="685">
          <cell r="AC685">
            <v>0</v>
          </cell>
        </row>
        <row r="686">
          <cell r="AC686">
            <v>0</v>
          </cell>
        </row>
        <row r="687">
          <cell r="AC687">
            <v>0</v>
          </cell>
        </row>
        <row r="688">
          <cell r="AC688">
            <v>0</v>
          </cell>
        </row>
        <row r="689">
          <cell r="AC689">
            <v>0</v>
          </cell>
        </row>
        <row r="690">
          <cell r="AC690">
            <v>0</v>
          </cell>
        </row>
        <row r="691">
          <cell r="AC691">
            <v>0</v>
          </cell>
        </row>
        <row r="692">
          <cell r="AC692">
            <v>0</v>
          </cell>
        </row>
        <row r="693">
          <cell r="AC693">
            <v>0</v>
          </cell>
        </row>
        <row r="694">
          <cell r="AC694">
            <v>0</v>
          </cell>
        </row>
        <row r="695">
          <cell r="AC695">
            <v>0</v>
          </cell>
        </row>
        <row r="696">
          <cell r="AC696">
            <v>0</v>
          </cell>
        </row>
        <row r="697">
          <cell r="AC697">
            <v>0</v>
          </cell>
        </row>
        <row r="698">
          <cell r="AC698">
            <v>0</v>
          </cell>
        </row>
        <row r="699">
          <cell r="AC699">
            <v>0</v>
          </cell>
        </row>
        <row r="700">
          <cell r="AC700">
            <v>0</v>
          </cell>
        </row>
        <row r="701">
          <cell r="AC701">
            <v>0</v>
          </cell>
        </row>
        <row r="702">
          <cell r="AC702">
            <v>0</v>
          </cell>
        </row>
        <row r="703">
          <cell r="AC703">
            <v>0</v>
          </cell>
        </row>
        <row r="704">
          <cell r="AC704">
            <v>0</v>
          </cell>
        </row>
        <row r="705">
          <cell r="AC705">
            <v>0</v>
          </cell>
        </row>
        <row r="706">
          <cell r="AC706">
            <v>0</v>
          </cell>
        </row>
        <row r="707">
          <cell r="AC707">
            <v>0</v>
          </cell>
        </row>
        <row r="708">
          <cell r="AC708">
            <v>0</v>
          </cell>
        </row>
        <row r="709">
          <cell r="AC709">
            <v>0</v>
          </cell>
        </row>
        <row r="710">
          <cell r="AC710">
            <v>0</v>
          </cell>
        </row>
        <row r="711">
          <cell r="AC711">
            <v>0</v>
          </cell>
        </row>
        <row r="712">
          <cell r="AC712">
            <v>0</v>
          </cell>
        </row>
        <row r="713">
          <cell r="AC713">
            <v>0</v>
          </cell>
        </row>
        <row r="714">
          <cell r="AC714">
            <v>0</v>
          </cell>
        </row>
        <row r="715">
          <cell r="AC715">
            <v>0</v>
          </cell>
        </row>
        <row r="716">
          <cell r="AC716">
            <v>0</v>
          </cell>
        </row>
        <row r="717">
          <cell r="AC717">
            <v>0</v>
          </cell>
        </row>
        <row r="718">
          <cell r="AC718">
            <v>0</v>
          </cell>
        </row>
        <row r="719">
          <cell r="AC719">
            <v>0</v>
          </cell>
        </row>
        <row r="720">
          <cell r="AC720">
            <v>0</v>
          </cell>
        </row>
        <row r="721">
          <cell r="AC721">
            <v>0</v>
          </cell>
        </row>
        <row r="722">
          <cell r="AC722">
            <v>0</v>
          </cell>
        </row>
        <row r="723">
          <cell r="AC723">
            <v>0</v>
          </cell>
        </row>
        <row r="724">
          <cell r="AC724">
            <v>0</v>
          </cell>
        </row>
        <row r="725">
          <cell r="AC725">
            <v>0</v>
          </cell>
        </row>
        <row r="726">
          <cell r="AC726">
            <v>0</v>
          </cell>
        </row>
        <row r="727">
          <cell r="AC727">
            <v>0</v>
          </cell>
        </row>
        <row r="728">
          <cell r="AC728">
            <v>0</v>
          </cell>
        </row>
        <row r="729">
          <cell r="AC729">
            <v>0</v>
          </cell>
        </row>
        <row r="730">
          <cell r="AC730">
            <v>0</v>
          </cell>
        </row>
        <row r="731">
          <cell r="AC731">
            <v>0</v>
          </cell>
        </row>
        <row r="732">
          <cell r="AC732">
            <v>0</v>
          </cell>
        </row>
        <row r="733">
          <cell r="AC733">
            <v>0</v>
          </cell>
        </row>
        <row r="734">
          <cell r="AC734">
            <v>0</v>
          </cell>
        </row>
        <row r="735">
          <cell r="AC735">
            <v>0</v>
          </cell>
        </row>
        <row r="736">
          <cell r="AC736">
            <v>0</v>
          </cell>
        </row>
        <row r="737">
          <cell r="AC737">
            <v>0</v>
          </cell>
        </row>
        <row r="738">
          <cell r="AC738">
            <v>0</v>
          </cell>
        </row>
        <row r="739">
          <cell r="AC739">
            <v>0</v>
          </cell>
        </row>
        <row r="740">
          <cell r="AC740">
            <v>0</v>
          </cell>
        </row>
        <row r="741">
          <cell r="AC741">
            <v>0</v>
          </cell>
        </row>
        <row r="742">
          <cell r="AC742">
            <v>0</v>
          </cell>
        </row>
        <row r="743">
          <cell r="AC743">
            <v>0</v>
          </cell>
        </row>
        <row r="744">
          <cell r="AC744">
            <v>0</v>
          </cell>
        </row>
        <row r="745">
          <cell r="AC745">
            <v>0</v>
          </cell>
        </row>
        <row r="746">
          <cell r="AC746">
            <v>0</v>
          </cell>
        </row>
        <row r="747">
          <cell r="AC747">
            <v>0</v>
          </cell>
        </row>
        <row r="748">
          <cell r="AC748">
            <v>0</v>
          </cell>
        </row>
        <row r="749">
          <cell r="AC749">
            <v>0</v>
          </cell>
        </row>
        <row r="750">
          <cell r="AC750">
            <v>0</v>
          </cell>
        </row>
        <row r="751">
          <cell r="AC751">
            <v>0</v>
          </cell>
        </row>
        <row r="752">
          <cell r="AC752">
            <v>0</v>
          </cell>
        </row>
        <row r="753">
          <cell r="AC753">
            <v>0</v>
          </cell>
        </row>
        <row r="754">
          <cell r="AC754">
            <v>0</v>
          </cell>
        </row>
        <row r="755">
          <cell r="AC755">
            <v>0</v>
          </cell>
        </row>
        <row r="756">
          <cell r="AC756">
            <v>0</v>
          </cell>
        </row>
        <row r="757">
          <cell r="AC757">
            <v>0</v>
          </cell>
        </row>
        <row r="758">
          <cell r="AC758">
            <v>0</v>
          </cell>
        </row>
        <row r="759">
          <cell r="AC759">
            <v>0</v>
          </cell>
        </row>
        <row r="760">
          <cell r="AC760">
            <v>0</v>
          </cell>
        </row>
        <row r="761">
          <cell r="AC761">
            <v>0</v>
          </cell>
        </row>
        <row r="762">
          <cell r="AC762">
            <v>0</v>
          </cell>
        </row>
        <row r="763">
          <cell r="AC763">
            <v>0</v>
          </cell>
        </row>
        <row r="764">
          <cell r="AC764">
            <v>0</v>
          </cell>
        </row>
        <row r="765">
          <cell r="AC765">
            <v>0</v>
          </cell>
        </row>
        <row r="766">
          <cell r="AC766">
            <v>0</v>
          </cell>
        </row>
        <row r="767">
          <cell r="AC767">
            <v>0</v>
          </cell>
        </row>
        <row r="768">
          <cell r="AC768">
            <v>0</v>
          </cell>
        </row>
        <row r="769">
          <cell r="AC769">
            <v>0</v>
          </cell>
        </row>
        <row r="770">
          <cell r="AC770">
            <v>0</v>
          </cell>
        </row>
        <row r="771">
          <cell r="AC771">
            <v>0</v>
          </cell>
        </row>
        <row r="772">
          <cell r="AC772">
            <v>0</v>
          </cell>
        </row>
        <row r="773">
          <cell r="AC773">
            <v>0</v>
          </cell>
        </row>
        <row r="774">
          <cell r="AC774">
            <v>0</v>
          </cell>
        </row>
        <row r="775">
          <cell r="AC775">
            <v>0</v>
          </cell>
        </row>
        <row r="776">
          <cell r="AC776">
            <v>0</v>
          </cell>
        </row>
        <row r="777">
          <cell r="AC777">
            <v>0</v>
          </cell>
        </row>
        <row r="778">
          <cell r="AC778">
            <v>0</v>
          </cell>
        </row>
        <row r="779">
          <cell r="AC779">
            <v>0</v>
          </cell>
        </row>
        <row r="780">
          <cell r="AC780">
            <v>0</v>
          </cell>
        </row>
        <row r="781">
          <cell r="AC781">
            <v>0</v>
          </cell>
        </row>
        <row r="782">
          <cell r="AC782">
            <v>0</v>
          </cell>
        </row>
        <row r="783">
          <cell r="AC783">
            <v>0</v>
          </cell>
        </row>
        <row r="784">
          <cell r="AC784">
            <v>0</v>
          </cell>
        </row>
        <row r="785">
          <cell r="AC785">
            <v>0</v>
          </cell>
        </row>
        <row r="786">
          <cell r="AC786">
            <v>0</v>
          </cell>
        </row>
        <row r="787">
          <cell r="AC787">
            <v>0</v>
          </cell>
        </row>
        <row r="788">
          <cell r="AC788">
            <v>0</v>
          </cell>
        </row>
        <row r="789">
          <cell r="AC789">
            <v>0</v>
          </cell>
        </row>
        <row r="790">
          <cell r="AC790">
            <v>0</v>
          </cell>
        </row>
        <row r="791">
          <cell r="AC791">
            <v>0</v>
          </cell>
        </row>
        <row r="792">
          <cell r="AC792">
            <v>0</v>
          </cell>
        </row>
        <row r="793">
          <cell r="AC793">
            <v>0</v>
          </cell>
        </row>
        <row r="794">
          <cell r="AC794">
            <v>0</v>
          </cell>
        </row>
        <row r="795">
          <cell r="AC795">
            <v>0</v>
          </cell>
        </row>
        <row r="796">
          <cell r="AC796">
            <v>0</v>
          </cell>
        </row>
        <row r="797">
          <cell r="AC797">
            <v>0</v>
          </cell>
        </row>
        <row r="798">
          <cell r="AC798">
            <v>0</v>
          </cell>
        </row>
        <row r="799">
          <cell r="AC799">
            <v>0</v>
          </cell>
        </row>
        <row r="800">
          <cell r="AC800">
            <v>0</v>
          </cell>
        </row>
        <row r="801">
          <cell r="AC801">
            <v>0</v>
          </cell>
        </row>
        <row r="802">
          <cell r="AC802">
            <v>0</v>
          </cell>
        </row>
        <row r="803">
          <cell r="AC803">
            <v>0</v>
          </cell>
        </row>
        <row r="804">
          <cell r="AC804">
            <v>0</v>
          </cell>
        </row>
        <row r="805">
          <cell r="AC805">
            <v>0</v>
          </cell>
        </row>
        <row r="806">
          <cell r="AC806">
            <v>0</v>
          </cell>
        </row>
        <row r="807">
          <cell r="AC807">
            <v>0</v>
          </cell>
        </row>
        <row r="808">
          <cell r="AC808">
            <v>0</v>
          </cell>
        </row>
        <row r="809">
          <cell r="AC809">
            <v>0</v>
          </cell>
        </row>
        <row r="810">
          <cell r="AC810">
            <v>0</v>
          </cell>
        </row>
        <row r="811">
          <cell r="AC811">
            <v>0</v>
          </cell>
        </row>
        <row r="812">
          <cell r="AC812">
            <v>0</v>
          </cell>
        </row>
        <row r="813">
          <cell r="AC813">
            <v>0</v>
          </cell>
        </row>
        <row r="814">
          <cell r="AC814">
            <v>0</v>
          </cell>
        </row>
        <row r="815">
          <cell r="AC815">
            <v>0</v>
          </cell>
        </row>
        <row r="816">
          <cell r="AC816">
            <v>0</v>
          </cell>
        </row>
        <row r="817">
          <cell r="AC817">
            <v>0</v>
          </cell>
        </row>
        <row r="818">
          <cell r="AC818">
            <v>0</v>
          </cell>
        </row>
        <row r="819">
          <cell r="AC819">
            <v>0</v>
          </cell>
        </row>
        <row r="820">
          <cell r="AC820">
            <v>0</v>
          </cell>
        </row>
        <row r="821">
          <cell r="AC821">
            <v>0</v>
          </cell>
        </row>
        <row r="822">
          <cell r="AC822">
            <v>0</v>
          </cell>
        </row>
        <row r="823">
          <cell r="AC823">
            <v>0</v>
          </cell>
        </row>
        <row r="824">
          <cell r="AC824">
            <v>0</v>
          </cell>
        </row>
        <row r="825">
          <cell r="AC825">
            <v>0</v>
          </cell>
        </row>
        <row r="826">
          <cell r="AC826">
            <v>0</v>
          </cell>
        </row>
        <row r="827">
          <cell r="AC827">
            <v>0</v>
          </cell>
        </row>
        <row r="828">
          <cell r="AC828">
            <v>0</v>
          </cell>
        </row>
        <row r="829">
          <cell r="AC829">
            <v>0</v>
          </cell>
        </row>
        <row r="830">
          <cell r="AC830">
            <v>0</v>
          </cell>
        </row>
        <row r="831">
          <cell r="AC831">
            <v>0</v>
          </cell>
        </row>
        <row r="832">
          <cell r="AC832">
            <v>0</v>
          </cell>
        </row>
        <row r="833">
          <cell r="AC833">
            <v>0</v>
          </cell>
        </row>
        <row r="834">
          <cell r="AC834">
            <v>0</v>
          </cell>
        </row>
        <row r="835">
          <cell r="AC835">
            <v>0</v>
          </cell>
        </row>
        <row r="836">
          <cell r="AC836">
            <v>0</v>
          </cell>
        </row>
        <row r="837">
          <cell r="AC837">
            <v>0</v>
          </cell>
        </row>
        <row r="838">
          <cell r="AC838">
            <v>0</v>
          </cell>
        </row>
        <row r="839">
          <cell r="AC839">
            <v>0</v>
          </cell>
        </row>
        <row r="840">
          <cell r="AC840">
            <v>0</v>
          </cell>
        </row>
        <row r="841">
          <cell r="AC841">
            <v>0</v>
          </cell>
        </row>
        <row r="842">
          <cell r="AC842">
            <v>0</v>
          </cell>
        </row>
        <row r="843">
          <cell r="AC843">
            <v>0</v>
          </cell>
        </row>
        <row r="844">
          <cell r="AC844">
            <v>0</v>
          </cell>
        </row>
        <row r="845">
          <cell r="AC845">
            <v>0</v>
          </cell>
        </row>
        <row r="846">
          <cell r="AC846">
            <v>0</v>
          </cell>
        </row>
        <row r="847">
          <cell r="AC847">
            <v>0</v>
          </cell>
        </row>
        <row r="848">
          <cell r="AC848">
            <v>0</v>
          </cell>
        </row>
        <row r="849">
          <cell r="AC849">
            <v>0</v>
          </cell>
        </row>
        <row r="850">
          <cell r="AC850">
            <v>0</v>
          </cell>
        </row>
        <row r="851">
          <cell r="AC851">
            <v>0</v>
          </cell>
        </row>
        <row r="852">
          <cell r="AC852">
            <v>0</v>
          </cell>
        </row>
        <row r="853">
          <cell r="AC853">
            <v>0</v>
          </cell>
        </row>
        <row r="854">
          <cell r="AC854">
            <v>0</v>
          </cell>
        </row>
        <row r="855">
          <cell r="AC855">
            <v>0</v>
          </cell>
        </row>
        <row r="856">
          <cell r="AC856">
            <v>0</v>
          </cell>
        </row>
        <row r="857">
          <cell r="AC857">
            <v>0</v>
          </cell>
        </row>
        <row r="858">
          <cell r="AC858">
            <v>0</v>
          </cell>
        </row>
        <row r="859">
          <cell r="AC859">
            <v>0</v>
          </cell>
        </row>
        <row r="860">
          <cell r="AC860">
            <v>0</v>
          </cell>
        </row>
        <row r="861">
          <cell r="AC861">
            <v>0</v>
          </cell>
        </row>
        <row r="862">
          <cell r="AC862">
            <v>0</v>
          </cell>
        </row>
        <row r="863">
          <cell r="AC863">
            <v>0</v>
          </cell>
        </row>
        <row r="864">
          <cell r="AC864">
            <v>0</v>
          </cell>
        </row>
        <row r="865">
          <cell r="AC865">
            <v>0</v>
          </cell>
        </row>
        <row r="866">
          <cell r="AC866">
            <v>0</v>
          </cell>
        </row>
        <row r="867">
          <cell r="AC867">
            <v>0</v>
          </cell>
        </row>
        <row r="868">
          <cell r="AC868">
            <v>0</v>
          </cell>
        </row>
        <row r="869">
          <cell r="AC869">
            <v>0</v>
          </cell>
        </row>
        <row r="870">
          <cell r="AC870">
            <v>0</v>
          </cell>
        </row>
        <row r="871">
          <cell r="AC871">
            <v>0</v>
          </cell>
        </row>
        <row r="872">
          <cell r="AC872">
            <v>0</v>
          </cell>
        </row>
        <row r="873">
          <cell r="AC873">
            <v>0</v>
          </cell>
        </row>
        <row r="874">
          <cell r="AC874">
            <v>0</v>
          </cell>
        </row>
        <row r="875">
          <cell r="AC875">
            <v>0</v>
          </cell>
        </row>
        <row r="876">
          <cell r="AC876">
            <v>0</v>
          </cell>
        </row>
        <row r="877">
          <cell r="AC877">
            <v>0</v>
          </cell>
        </row>
        <row r="878">
          <cell r="AC878">
            <v>0</v>
          </cell>
        </row>
        <row r="879">
          <cell r="AC879">
            <v>0</v>
          </cell>
        </row>
        <row r="880">
          <cell r="AC880">
            <v>0</v>
          </cell>
        </row>
        <row r="881">
          <cell r="AC881">
            <v>0</v>
          </cell>
        </row>
        <row r="882">
          <cell r="AC882">
            <v>0</v>
          </cell>
        </row>
        <row r="883">
          <cell r="AC883">
            <v>0</v>
          </cell>
        </row>
        <row r="884">
          <cell r="AC884">
            <v>0</v>
          </cell>
        </row>
        <row r="885">
          <cell r="AC885">
            <v>0</v>
          </cell>
        </row>
        <row r="886">
          <cell r="AC886">
            <v>0</v>
          </cell>
        </row>
        <row r="887">
          <cell r="AC887">
            <v>0</v>
          </cell>
        </row>
        <row r="888">
          <cell r="AC888">
            <v>0</v>
          </cell>
        </row>
        <row r="889">
          <cell r="AC889">
            <v>0</v>
          </cell>
        </row>
        <row r="890">
          <cell r="AC890">
            <v>0</v>
          </cell>
        </row>
        <row r="891">
          <cell r="AC891">
            <v>0</v>
          </cell>
        </row>
        <row r="892">
          <cell r="AC892">
            <v>0</v>
          </cell>
        </row>
        <row r="893">
          <cell r="AC893">
            <v>0</v>
          </cell>
        </row>
        <row r="894">
          <cell r="AC894">
            <v>0</v>
          </cell>
        </row>
        <row r="895">
          <cell r="AC895">
            <v>0</v>
          </cell>
        </row>
        <row r="896">
          <cell r="AC896">
            <v>0</v>
          </cell>
        </row>
        <row r="897">
          <cell r="AC897">
            <v>0</v>
          </cell>
        </row>
        <row r="898">
          <cell r="AC898">
            <v>0</v>
          </cell>
        </row>
        <row r="899">
          <cell r="AC899">
            <v>0</v>
          </cell>
        </row>
        <row r="900">
          <cell r="AC900">
            <v>0</v>
          </cell>
        </row>
        <row r="901">
          <cell r="AC901">
            <v>0</v>
          </cell>
        </row>
        <row r="902">
          <cell r="AC902">
            <v>0</v>
          </cell>
        </row>
        <row r="903">
          <cell r="AC903">
            <v>0</v>
          </cell>
        </row>
        <row r="904">
          <cell r="AC904">
            <v>0</v>
          </cell>
        </row>
        <row r="905">
          <cell r="AC905">
            <v>0</v>
          </cell>
        </row>
        <row r="906">
          <cell r="AC906">
            <v>0</v>
          </cell>
        </row>
        <row r="907">
          <cell r="AC907">
            <v>0</v>
          </cell>
        </row>
        <row r="908">
          <cell r="AC908">
            <v>0</v>
          </cell>
        </row>
        <row r="909">
          <cell r="AC909">
            <v>0</v>
          </cell>
        </row>
        <row r="910">
          <cell r="AC910">
            <v>0</v>
          </cell>
        </row>
        <row r="911">
          <cell r="AC911">
            <v>0</v>
          </cell>
        </row>
        <row r="912">
          <cell r="AC912">
            <v>0</v>
          </cell>
        </row>
        <row r="913">
          <cell r="AC913">
            <v>0</v>
          </cell>
        </row>
        <row r="914">
          <cell r="AC914">
            <v>0</v>
          </cell>
        </row>
        <row r="915">
          <cell r="AC915">
            <v>0</v>
          </cell>
        </row>
        <row r="916">
          <cell r="AC916">
            <v>0</v>
          </cell>
        </row>
        <row r="917">
          <cell r="AC917">
            <v>0</v>
          </cell>
        </row>
        <row r="918">
          <cell r="AC918">
            <v>0</v>
          </cell>
        </row>
        <row r="919">
          <cell r="AC919">
            <v>0</v>
          </cell>
        </row>
        <row r="920">
          <cell r="AC920">
            <v>0</v>
          </cell>
        </row>
        <row r="921">
          <cell r="AC921">
            <v>0</v>
          </cell>
        </row>
        <row r="922">
          <cell r="AC922">
            <v>0</v>
          </cell>
        </row>
        <row r="923">
          <cell r="AC923">
            <v>0</v>
          </cell>
        </row>
        <row r="924">
          <cell r="AC924">
            <v>0</v>
          </cell>
        </row>
        <row r="925">
          <cell r="AC925">
            <v>0</v>
          </cell>
        </row>
        <row r="926">
          <cell r="AC926">
            <v>0</v>
          </cell>
        </row>
        <row r="927">
          <cell r="AC927">
            <v>0</v>
          </cell>
        </row>
        <row r="928">
          <cell r="AC928">
            <v>0</v>
          </cell>
        </row>
        <row r="929">
          <cell r="AC929">
            <v>0</v>
          </cell>
        </row>
        <row r="930">
          <cell r="AC930">
            <v>0</v>
          </cell>
        </row>
        <row r="931">
          <cell r="AC931">
            <v>0</v>
          </cell>
        </row>
        <row r="932">
          <cell r="AC932">
            <v>0</v>
          </cell>
        </row>
        <row r="933">
          <cell r="AC933">
            <v>0</v>
          </cell>
        </row>
        <row r="934">
          <cell r="AC934">
            <v>0</v>
          </cell>
        </row>
        <row r="935">
          <cell r="AC935">
            <v>0</v>
          </cell>
        </row>
        <row r="936">
          <cell r="AC936">
            <v>0</v>
          </cell>
        </row>
        <row r="937">
          <cell r="AC937">
            <v>0</v>
          </cell>
        </row>
        <row r="938">
          <cell r="AC938">
            <v>0</v>
          </cell>
        </row>
        <row r="939">
          <cell r="AC939">
            <v>0</v>
          </cell>
        </row>
        <row r="940">
          <cell r="AC940">
            <v>0</v>
          </cell>
        </row>
        <row r="941">
          <cell r="AC941">
            <v>0</v>
          </cell>
        </row>
        <row r="942">
          <cell r="AC942">
            <v>0</v>
          </cell>
        </row>
        <row r="943">
          <cell r="AC943">
            <v>0</v>
          </cell>
        </row>
        <row r="944">
          <cell r="AC944">
            <v>0</v>
          </cell>
        </row>
        <row r="945">
          <cell r="AC945">
            <v>0</v>
          </cell>
        </row>
        <row r="946">
          <cell r="AC946">
            <v>0</v>
          </cell>
        </row>
        <row r="947">
          <cell r="AC947">
            <v>0</v>
          </cell>
        </row>
        <row r="948">
          <cell r="AC948">
            <v>0</v>
          </cell>
        </row>
        <row r="949">
          <cell r="AC949">
            <v>0</v>
          </cell>
        </row>
        <row r="950">
          <cell r="AC950">
            <v>0</v>
          </cell>
        </row>
        <row r="951">
          <cell r="AC951">
            <v>0</v>
          </cell>
        </row>
        <row r="952">
          <cell r="AC952">
            <v>0</v>
          </cell>
        </row>
        <row r="953">
          <cell r="AC953">
            <v>0</v>
          </cell>
        </row>
        <row r="954">
          <cell r="AC954">
            <v>0</v>
          </cell>
        </row>
        <row r="955">
          <cell r="AC955">
            <v>0</v>
          </cell>
        </row>
        <row r="956">
          <cell r="AC956">
            <v>0</v>
          </cell>
        </row>
        <row r="957">
          <cell r="AC957">
            <v>0</v>
          </cell>
        </row>
        <row r="958">
          <cell r="AC958">
            <v>0</v>
          </cell>
        </row>
        <row r="959">
          <cell r="AC959">
            <v>0</v>
          </cell>
        </row>
        <row r="960">
          <cell r="AC960">
            <v>0</v>
          </cell>
        </row>
        <row r="961">
          <cell r="AC961">
            <v>0</v>
          </cell>
        </row>
        <row r="962">
          <cell r="AC962">
            <v>0</v>
          </cell>
        </row>
        <row r="963">
          <cell r="AC963">
            <v>0</v>
          </cell>
        </row>
        <row r="964">
          <cell r="AC964">
            <v>0</v>
          </cell>
        </row>
        <row r="965">
          <cell r="AC965">
            <v>0</v>
          </cell>
        </row>
        <row r="966">
          <cell r="AC966">
            <v>0</v>
          </cell>
        </row>
        <row r="967">
          <cell r="AC967">
            <v>0</v>
          </cell>
        </row>
        <row r="968">
          <cell r="AC968">
            <v>0</v>
          </cell>
        </row>
        <row r="969">
          <cell r="AC969">
            <v>0</v>
          </cell>
        </row>
        <row r="970">
          <cell r="AC970">
            <v>0</v>
          </cell>
        </row>
        <row r="971">
          <cell r="AC971">
            <v>0</v>
          </cell>
        </row>
        <row r="972">
          <cell r="AC972">
            <v>0</v>
          </cell>
        </row>
        <row r="973">
          <cell r="AC973">
            <v>0</v>
          </cell>
        </row>
        <row r="974">
          <cell r="AC974">
            <v>0</v>
          </cell>
        </row>
        <row r="975">
          <cell r="AC975">
            <v>0</v>
          </cell>
        </row>
        <row r="976">
          <cell r="AC976">
            <v>0</v>
          </cell>
        </row>
        <row r="977">
          <cell r="AC977">
            <v>0</v>
          </cell>
        </row>
        <row r="978">
          <cell r="AC978">
            <v>0</v>
          </cell>
        </row>
        <row r="979">
          <cell r="AC979">
            <v>0</v>
          </cell>
        </row>
        <row r="980">
          <cell r="AC980">
            <v>0</v>
          </cell>
        </row>
        <row r="981">
          <cell r="AC981">
            <v>0</v>
          </cell>
        </row>
        <row r="982">
          <cell r="AC982">
            <v>0</v>
          </cell>
        </row>
        <row r="983">
          <cell r="AC983">
            <v>0</v>
          </cell>
        </row>
        <row r="984">
          <cell r="AC984">
            <v>0</v>
          </cell>
        </row>
        <row r="985">
          <cell r="AC985">
            <v>0</v>
          </cell>
        </row>
        <row r="986">
          <cell r="AC986">
            <v>0</v>
          </cell>
        </row>
        <row r="987">
          <cell r="AC987">
            <v>0</v>
          </cell>
        </row>
        <row r="988">
          <cell r="AC988">
            <v>0</v>
          </cell>
        </row>
        <row r="989">
          <cell r="AC989">
            <v>0</v>
          </cell>
        </row>
        <row r="990">
          <cell r="AC990">
            <v>0</v>
          </cell>
        </row>
        <row r="991">
          <cell r="AC991">
            <v>0</v>
          </cell>
        </row>
        <row r="992">
          <cell r="AC992">
            <v>0</v>
          </cell>
        </row>
        <row r="993">
          <cell r="AC993">
            <v>0</v>
          </cell>
        </row>
        <row r="994">
          <cell r="AC994">
            <v>0</v>
          </cell>
        </row>
        <row r="995">
          <cell r="AC995">
            <v>0</v>
          </cell>
        </row>
        <row r="996">
          <cell r="AC996">
            <v>0</v>
          </cell>
        </row>
        <row r="997">
          <cell r="AC997">
            <v>0</v>
          </cell>
        </row>
        <row r="998">
          <cell r="AC998">
            <v>0</v>
          </cell>
        </row>
        <row r="999">
          <cell r="AC999">
            <v>0</v>
          </cell>
        </row>
        <row r="1000">
          <cell r="AC1000">
            <v>0</v>
          </cell>
        </row>
        <row r="1001">
          <cell r="AC1001">
            <v>0</v>
          </cell>
        </row>
        <row r="1002">
          <cell r="AC1002">
            <v>0</v>
          </cell>
        </row>
        <row r="1003">
          <cell r="AC1003">
            <v>0</v>
          </cell>
        </row>
        <row r="1004">
          <cell r="AC1004">
            <v>0</v>
          </cell>
        </row>
        <row r="1005">
          <cell r="AC1005">
            <v>0</v>
          </cell>
        </row>
        <row r="1006">
          <cell r="AC1006">
            <v>0</v>
          </cell>
        </row>
        <row r="1007">
          <cell r="AC1007">
            <v>0</v>
          </cell>
        </row>
        <row r="1008">
          <cell r="AC1008">
            <v>0</v>
          </cell>
        </row>
        <row r="1009">
          <cell r="AC1009">
            <v>0</v>
          </cell>
        </row>
        <row r="1010">
          <cell r="AC1010">
            <v>0</v>
          </cell>
        </row>
        <row r="1011">
          <cell r="AC1011">
            <v>0</v>
          </cell>
        </row>
        <row r="1012">
          <cell r="AC1012">
            <v>0</v>
          </cell>
        </row>
        <row r="1013">
          <cell r="AC1013">
            <v>0</v>
          </cell>
        </row>
        <row r="1014">
          <cell r="AC1014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Matriz O x D"/>
      <sheetName val="Tabela de Frete"/>
      <sheetName val="Custo Frota 1 mot"/>
      <sheetName val="Custo Frota 2 mot"/>
      <sheetName val="Custo Frota 3 mot"/>
      <sheetName val="Staff"/>
      <sheetName val="Start-up"/>
      <sheetName val="Housing"/>
      <sheetName val="Investments"/>
      <sheetName val="Total Cost"/>
      <sheetName val="Cash Flow"/>
      <sheetName val="Viagens"/>
      <sheetName val="Quadro Resumo - Eqs. 3 Anos"/>
      <sheetName val="Carga Seca PGT - Eqs. 3 anos"/>
      <sheetName val="Inputs"/>
      <sheetName val="Matriz_O_x_D"/>
      <sheetName val="Tabela_de_Frete"/>
      <sheetName val="Custo_Frota_1_mot"/>
      <sheetName val="Custo_Frota_2_mot"/>
      <sheetName val="Custo_Frota_3_mot"/>
      <sheetName val="Total_Cost"/>
      <sheetName val="Cash_Flow"/>
      <sheetName val="Quadro_Resumo_-_Eqs__3_Anos"/>
      <sheetName val="Carga_Seca_PGT_-_Eqs__3_anos"/>
      <sheetName val="Matriz_O_x_D1"/>
      <sheetName val="Tabela_de_Frete1"/>
      <sheetName val="Custo_Frota_1_mot1"/>
      <sheetName val="Custo_Frota_2_mot1"/>
      <sheetName val="Custo_Frota_3_mot1"/>
      <sheetName val="Total_Cost1"/>
      <sheetName val="Cash_Flow1"/>
      <sheetName val="Quadro_Resumo_-_Eqs__3_Anos1"/>
      <sheetName val="Carga_Seca_PGT_-_Eqs__3_anos1"/>
      <sheetName val="Matriz_O_x_D2"/>
      <sheetName val="Tabela_de_Frete2"/>
      <sheetName val="Custo_Frota_1_mot2"/>
      <sheetName val="Custo_Frota_2_mot2"/>
      <sheetName val="Custo_Frota_3_mot2"/>
      <sheetName val="Total_Cost2"/>
      <sheetName val="Cash_Flow2"/>
      <sheetName val="Quadro_Resumo_-_Eqs__3_Anos2"/>
      <sheetName val="Carga_Seca_PGT_-_Eqs__3_anos2"/>
    </sheetNames>
    <sheetDataSet>
      <sheetData sheetId="0" refreshError="1">
        <row r="30">
          <cell r="E30">
            <v>60</v>
          </cell>
        </row>
        <row r="32">
          <cell r="D32">
            <v>0.76</v>
          </cell>
        </row>
        <row r="33">
          <cell r="D33">
            <v>3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  <sheetName val="Premissas"/>
      <sheetName val="Custos"/>
      <sheetName val="Financiamento"/>
      <sheetName val="Investimentos"/>
      <sheetName val="FC"/>
      <sheetName val="F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"/>
      <sheetName val="ATIVOS"/>
      <sheetName val="VENDIDOS"/>
      <sheetName val="PRAZOS RENOV"/>
      <sheetName val="Resumo por operação"/>
      <sheetName val="Total Geral"/>
      <sheetName val="PREMISSAS"/>
      <sheetName val="PREMISSAS (MÊS)"/>
      <sheetName val="PREMISSAS (ANO)"/>
      <sheetName val="Gráfico"/>
      <sheetName val="Cad_Div_Ca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LEVES - MOTOCICLETA</v>
          </cell>
        </row>
      </sheetData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FRA"/>
      <sheetName val="COUPOM"/>
      <sheetName val="Parm"/>
      <sheetName val="Cash movement"/>
      <sheetName val="FC.3.2"/>
      <sheetName val="Seg A"/>
      <sheetName val="Fer E CDI"/>
      <sheetName val="N"/>
      <sheetName val="Cover"/>
      <sheetName val="DFLSUBS"/>
      <sheetName val="Mapa de Custo Jun.2003"/>
      <sheetName val="ARRENDA"/>
      <sheetName val="INCCTOT"/>
      <sheetName val="Classificações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promcoi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  <sheetName val="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 para Target"/>
      <sheetName val="Área dos Pátios"/>
      <sheetName val="Premissas SBC"/>
      <sheetName val="SP Cap 281 ComMargem e SemVan"/>
      <sheetName val="Investments"/>
      <sheetName val="Start-up"/>
      <sheetName val="Housing"/>
      <sheetName val="Total_Cost"/>
      <sheetName val="Cash Flow"/>
      <sheetName val="Resumo"/>
      <sheetName val="juros"/>
      <sheetName val="FORD99"/>
      <sheetName val="Premissas"/>
      <sheetName val="SP - Total Cost - 30Out00 - TAR"/>
      <sheetName val="TD Lights-Model"/>
      <sheetName val="TD Bus-Model"/>
      <sheetName val="TD Cars-Model"/>
      <sheetName val="TD Heavies-Model"/>
      <sheetName val="425"/>
      <sheetName val="159"/>
      <sheetName val="298"/>
      <sheetName val="590"/>
      <sheetName val="369"/>
      <sheetName val="371"/>
      <sheetName val="638"/>
      <sheetName val="761"/>
      <sheetName val="2318"/>
      <sheetName val="454"/>
      <sheetName val="160"/>
      <sheetName val="444"/>
      <sheetName val="557"/>
      <sheetName val="554"/>
      <sheetName val="277"/>
      <sheetName val="297"/>
      <sheetName val="157"/>
      <sheetName val="278"/>
      <sheetName val="267"/>
      <sheetName val="Premissas_para_Target"/>
      <sheetName val="Área_dos_Pátios"/>
      <sheetName val="Premissas_SBC"/>
      <sheetName val="SP_Cap_281_ComMargem_e_SemVan"/>
      <sheetName val="Cash_Flow"/>
      <sheetName val="SP_-_Total_Cost_-_30Out00_-_TAR"/>
      <sheetName val="Premissas_para_Target1"/>
      <sheetName val="Área_dos_Pátios1"/>
      <sheetName val="Premissas_SBC1"/>
      <sheetName val="SP_Cap_281_ComMargem_e_SemVan1"/>
      <sheetName val="Cash_Flow1"/>
      <sheetName val="SP_-_Total_Cost_-_30Out00_-_TA1"/>
      <sheetName val="Premissas_para_Target2"/>
      <sheetName val="Área_dos_Pátios2"/>
      <sheetName val="Premissas_SBC2"/>
      <sheetName val="SP_Cap_281_ComMargem_e_SemVan2"/>
      <sheetName val="Cash_Flow2"/>
      <sheetName val="SP_-_Total_Cost_-_30Out00_-_TA2"/>
      <sheetName val="Proposta_Mode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B_DRE"/>
      <sheetName val="SIM_1999"/>
      <sheetName val="Gráficos Principais Indicadores"/>
      <sheetName val="Bal"/>
      <sheetName val="Gráficos_Principais_Indic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BANCO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1- Mapa Final"/>
      <sheetName val="D1.1 - PRA"/>
      <sheetName val="D1.2- Mapa Pré"/>
      <sheetName val="D1-_Mapa_Final"/>
      <sheetName val="D1_1_-_PRA"/>
      <sheetName val="D1_2-_Mapa_Pré"/>
    </sheetNames>
    <sheetDataSet>
      <sheetData sheetId="0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.023"/>
      <sheetName val="200.024"/>
      <sheetName val="200.026"/>
      <sheetName val="200.030"/>
      <sheetName val="200.032"/>
      <sheetName val="210.005"/>
      <sheetName val="210.009"/>
      <sheetName val="210.015"/>
      <sheetName val="Área dos Pátios"/>
    </sheetNames>
    <sheetDataSet>
      <sheetData sheetId="0"/>
      <sheetData sheetId="1">
        <row r="8">
          <cell r="D8" t="str">
            <v>Arranc de guias de granito</v>
          </cell>
        </row>
      </sheetData>
      <sheetData sheetId="2">
        <row r="8">
          <cell r="D8" t="str">
            <v>Arranc de sarjeta com 2 paralelos rejuntados</v>
          </cell>
        </row>
      </sheetData>
      <sheetData sheetId="3"/>
      <sheetData sheetId="4">
        <row r="8">
          <cell r="D8" t="str">
            <v>Arranc e reassent sarjeta com 2 paralelos rejunt</v>
          </cell>
        </row>
      </sheetData>
      <sheetData sheetId="5">
        <row r="8">
          <cell r="D8" t="str">
            <v>Fornec e assent lousas de granito</v>
          </cell>
        </row>
      </sheetData>
      <sheetData sheetId="6"/>
      <sheetData sheetId="7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alXOrçado 2010"/>
      <sheetName val="ORÇADO"/>
      <sheetName val="Real 2010x2009"/>
      <sheetName val="REAL2009"/>
      <sheetName val="REALIZADO"/>
      <sheetName val="REAL.FAT.SEG"/>
      <sheetName val="Balanço Patrimonial - 1.Trimes"/>
      <sheetName val="Balanço Patrimonial - Ano "/>
      <sheetName val="Balanço Patrimonial - Ano X 1T2"/>
      <sheetName val="Gráficos Principais Indicadores"/>
      <sheetName val="RealXOrçado_2010"/>
      <sheetName val="Real_2010x2009"/>
      <sheetName val="REAL_FAT_SEG"/>
      <sheetName val="Balanço_Patrimonial_-_1_Trimes"/>
      <sheetName val="Balanço_Patrimonial_-_Ano_"/>
      <sheetName val="Balanço_Patrimonial_-_Ano_X_1T2"/>
      <sheetName val="Gráficos_Principais_Indicadores"/>
    </sheetNames>
    <sheetDataSet>
      <sheetData sheetId="0">
        <row r="10">
          <cell r="C10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PLVCB"/>
      <sheetName val="DOAR VCB"/>
      <sheetName val="MOVIMENTO DOAR"/>
      <sheetName val="DRE VCB"/>
      <sheetName val="AT e PAS "/>
      <sheetName val="CONTA"/>
      <sheetName val="CONTA 06_06 V1"/>
      <sheetName val="Memória 2005"/>
      <sheetName val="MEMORIADESPESAS"/>
      <sheetName val="Macro Impr.DRE"/>
      <sheetName val="Master"/>
      <sheetName val="Gráficos Principais Indicadores"/>
      <sheetName val="Bal"/>
      <sheetName val="DOAR_VCB"/>
      <sheetName val="MOVIMENTO_DOAR"/>
      <sheetName val="DRE_VCB"/>
      <sheetName val="AT_e_PAS_"/>
      <sheetName val="CONTA_06_06_V1"/>
      <sheetName val="Memória_2005"/>
      <sheetName val="Macro_Impr_DRE"/>
      <sheetName val="Gráficos_Principais_Indicado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 FIRST"/>
      <sheetName val="Períodos"/>
      <sheetName val="Auxiliar"/>
      <sheetName val="Aux_PIS_Cofins"/>
      <sheetName val="Input_Proj"/>
      <sheetName val="Balanços"/>
      <sheetName val="DRE"/>
      <sheetName val="Outras_Contas"/>
      <sheetName val="Investimentos"/>
      <sheetName val="Imobilizado"/>
      <sheetName val="Imobilizado_base"/>
      <sheetName val="Diferido"/>
      <sheetName val="fluxo_amortização"/>
      <sheetName val="Dívida_Base"/>
      <sheetName val="Dívida_Nova"/>
      <sheetName val="Dívida_Total"/>
      <sheetName val="PL"/>
      <sheetName val="Proventos"/>
      <sheetName val="IR_CS_LAIR"/>
      <sheetName val="FCD"/>
      <sheetName val="IR_CS_EBIT"/>
      <sheetName val="KGiro"/>
      <sheetName val="FCL"/>
      <sheetName val="WACC"/>
      <sheetName val="tabelas"/>
      <sheetName val="Valuation_R$_Real"/>
      <sheetName val="Valuation_US$_Nominal"/>
      <sheetName val="macro_auxiliar"/>
      <sheetName val="Macroeconômica"/>
      <sheetName val="graphs_test"/>
      <sheetName val="proj_PP"/>
      <sheetName val="proj_PP.xls"/>
      <sheetName val="READ_ME_FIRST"/>
      <sheetName val="proj_PP_xls"/>
      <sheetName val="READ_ME_FIRST1"/>
      <sheetName val="proj_PP_xls1"/>
      <sheetName val="READ_ME_FIRST2"/>
      <sheetName val="proj_PP_xls2"/>
      <sheetName val="READ_ME_FIRST3"/>
      <sheetName val="proj_PP_xls3"/>
    </sheetNames>
    <definedNames>
      <definedName name="Atualizar_Contratos"/>
      <definedName name="Atualizar_Importaço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Informações Operacionais"/>
      <sheetName val="Escala de trabalho"/>
      <sheetName val="Salários e Adicionais"/>
      <sheetName val="Encargos"/>
      <sheetName val="Benefícios"/>
      <sheetName val="Uniformes_EPIs"/>
      <sheetName val="Equip. de Transporte"/>
      <sheetName val="Equip. e materiais"/>
      <sheetName val="Custos Indiretos"/>
      <sheetName val="Composição do preço de serviço "/>
      <sheetName val="Cad_Div_Cat"/>
      <sheetName val="Controle"/>
      <sheetName val="Informações_Operacionais"/>
      <sheetName val="Escala_de_trabalho"/>
      <sheetName val="Salários_e_Adicionais"/>
      <sheetName val="Equip__de_Transporte"/>
      <sheetName val="Equip__e_materiais"/>
      <sheetName val="Custos_Indiretos"/>
      <sheetName val="Composição_do_preço_de_serviço_"/>
      <sheetName val="Informações_Operacionais1"/>
      <sheetName val="Escala_de_trabalho1"/>
      <sheetName val="Salários_e_Adicionais1"/>
      <sheetName val="Equip__de_Transporte1"/>
      <sheetName val="Equip__e_materiais1"/>
      <sheetName val="Custos_Indiretos1"/>
      <sheetName val="Composição_do_preço_de_serviço1"/>
      <sheetName val="Informações_Operacionais2"/>
      <sheetName val="Escala_de_trabalho2"/>
      <sheetName val="Salários_e_Adicionais2"/>
      <sheetName val="Equip__de_Transporte2"/>
      <sheetName val="Equip__e_materiais2"/>
      <sheetName val="Custos_Indiretos2"/>
      <sheetName val="Composição_do_preço_de_serviç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Schroder Small Caps"/>
      <sheetName val="Taxas"/>
      <sheetName val="Premissas"/>
      <sheetName val="Bal032002"/>
      <sheetName val="04-06-01"/>
      <sheetName val="Plano de Contas"/>
      <sheetName val="Contratos_Exercicio"/>
      <sheetName val="inc. claim 97"/>
      <sheetName val="Mapa de Custo Jun.2003"/>
      <sheetName val="Master FIF Flutuação"/>
      <sheetName val="Brazyc"/>
      <sheetName val="Extraor"/>
      <sheetName val="SCR O&amp;M"/>
      <sheetName val="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 1"/>
      <sheetName val="RON"/>
      <sheetName val="RCAM 1"/>
      <sheetName val="RCAM"/>
      <sheetName val="RCM 1"/>
      <sheetName val="RCM"/>
      <sheetName val="RMQ 1"/>
      <sheetName val="RMQ"/>
      <sheetName val="RC1"/>
      <sheetName val="RC"/>
      <sheetName val="R (2)"/>
      <sheetName val="R"/>
      <sheetName val="20141"/>
      <sheetName val="2014"/>
      <sheetName val="C Cam"/>
      <sheetName val="C on"/>
      <sheetName val="C cm"/>
      <sheetName val="C cm 1"/>
      <sheetName val="B"/>
      <sheetName val="PREMISSAS"/>
      <sheetName val="Plan2"/>
      <sheetName val="RESUMO"/>
      <sheetName val="Plan1"/>
      <sheetName val="26 11 2013 premissas pesados 2º"/>
      <sheetName val="Sheet2"/>
      <sheetName val="RON_1"/>
      <sheetName val="RCAM_1"/>
      <sheetName val="RCM_1"/>
      <sheetName val="RMQ_1"/>
      <sheetName val="R_(2)"/>
      <sheetName val="C_Cam"/>
      <sheetName val="C_on"/>
      <sheetName val="C_cm"/>
      <sheetName val="C_cm_1"/>
      <sheetName val="26_11_2013_premissas_pesados_2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io rever"/>
      <sheetName val="Apoio Veíc"/>
      <sheetName val="Apoio Geral"/>
      <sheetName val="Din. Oper. Frota"/>
      <sheetName val="Apoio Gráf. R$"/>
      <sheetName val="Apoio Gráf. Frota"/>
      <sheetName val="Quadro Apoio"/>
      <sheetName val="Plan1"/>
      <sheetName val="Base Frota"/>
      <sheetName val="Base RSO"/>
      <sheetName val="Plan2"/>
      <sheetName val="Base Ger."/>
      <sheetName val="Din_Cli"/>
      <sheetName val="Passagens"/>
      <sheetName val="Tickets"/>
      <sheetName val="Din_Cat"/>
      <sheetName val="Ind_Cli"/>
      <sheetName val="Ind_Cat"/>
      <sheetName val="Apoio Léo"/>
    </sheetNames>
    <sheetDataSet>
      <sheetData sheetId="0">
        <row r="3">
          <cell r="B3">
            <v>1</v>
          </cell>
        </row>
      </sheetData>
      <sheetData sheetId="1"/>
      <sheetData sheetId="2">
        <row r="3">
          <cell r="B3">
            <v>54834</v>
          </cell>
        </row>
        <row r="4">
          <cell r="B4" t="str">
            <v>AJ</v>
          </cell>
        </row>
        <row r="7">
          <cell r="B7">
            <v>193294</v>
          </cell>
        </row>
        <row r="8">
          <cell r="B8" t="str">
            <v>BD</v>
          </cell>
        </row>
        <row r="11">
          <cell r="B11">
            <v>54879</v>
          </cell>
        </row>
        <row r="12">
          <cell r="B12" t="str">
            <v>AJ</v>
          </cell>
        </row>
      </sheetData>
      <sheetData sheetId="3"/>
      <sheetData sheetId="4"/>
      <sheetData sheetId="5"/>
      <sheetData sheetId="6"/>
      <sheetData sheetId="7"/>
      <sheetData sheetId="8">
        <row r="3">
          <cell r="I3" t="str">
            <v>INSERIR</v>
          </cell>
        </row>
      </sheetData>
      <sheetData sheetId="9">
        <row r="1">
          <cell r="Q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Worksheet in 5610 Ativo Imobili"/>
      <sheetName val="Versao 1b ___R_2_13_"/>
      <sheetName val="pg 02"/>
      <sheetName val="DIVERSOS"/>
      <sheetName val="PREV"/>
      <sheetName val="REAL"/>
      <sheetName val="Movimentação "/>
      <sheetName val="Adições"/>
      <sheetName val="Adições 31.10"/>
      <sheetName val="Global de Depreciação 31.10"/>
      <sheetName val="Baixas 31.10"/>
      <sheetName val="Detalhe SAP e PW SAT"/>
      <sheetName val="Detalhe Imobilizado Andamento"/>
      <sheetName val="Sistema Patrimonial"/>
      <sheetName val="Mapa Movimentação"/>
      <sheetName val="Ganho de Capital"/>
      <sheetName val="F-Macro"/>
      <sheetName val="F-Portada"/>
      <sheetName val="Atualização"/>
      <sheetName val="Faturamento - Real"/>
      <sheetName val="Faturamento - Meta"/>
      <sheetName val="Grafico_Padrao"/>
      <sheetName val="Saldo Orçamentário 2012"/>
      <sheetName val="P&amp;L"/>
      <sheetName val="Obras em Andamento"/>
      <sheetName val="A4"/>
      <sheetName val="Base Procv Liq"/>
      <sheetName val="Base Procv Bruta"/>
      <sheetName val="MONTHLY REPORT"/>
      <sheetName val="Tabela_de_Parâmetros"/>
      <sheetName val="Planejamento"/>
      <sheetName val="1. Mapa FISCAL"/>
      <sheetName val="2. Mapa CHEOPs"/>
      <sheetName val="3. PAS Depreciação FISCAL"/>
      <sheetName val="4. PAS Depreciação SOCIET"/>
      <sheetName val="5. PAS Depreciação CHEOPs"/>
      <sheetName val="6. Teste de Adição"/>
      <sheetName val="DAAM"/>
      <sheetName val="Sheet1"/>
      <sheetName val="Cronograma Dívida em 31.12.2016"/>
      <sheetName val=".."/>
      <sheetName val="Produção"/>
      <sheetName val="Fatores"/>
      <sheetName val="Premissas"/>
      <sheetName val="P1 Mapa de Movimentação"/>
      <sheetName val="Tabela de Par?metros"/>
      <sheetName val="Plan2"/>
      <sheetName val="balancete"/>
      <sheetName val="P1. Mapa de Imobilizado"/>
      <sheetName val="Suporte NE"/>
      <sheetName val="Suporte NE1"/>
      <sheetName val="Suporte NE 2"/>
      <sheetName val="P2. PAS de Depreciação"/>
      <sheetName val="P3. Teste de Adição"/>
      <sheetName val="P4. Teste de Baixa"/>
      <sheetName val="Sample Size"/>
      <sheetName val="Parametros"/>
      <sheetName val="Balanço"/>
      <sheetName val="European Margins"/>
      <sheetName val="Nota_Explicativa"/>
      <sheetName val="Mapa_de_Movimentação"/>
      <sheetName val="Global_Deprec__31_10"/>
      <sheetName val="_Parâmetros_-_Depreciação"/>
      <sheetName val="Global_Deprec__31_12"/>
      <sheetName val="Tabela_de_Parâmetros1"/>
      <sheetName val="Teste_Inspeção_31_10"/>
      <sheetName val="LOG_Inspec_"/>
      <sheetName val="Teste_Adições_31_10"/>
      <sheetName val="LOG_Adições"/>
      <sheetName val="Mapa_Imobilizado"/>
      <sheetName val="PAS_Depreciação"/>
      <sheetName val="Teste_Adição"/>
      <sheetName val="REAGO_-_Movimentação"/>
      <sheetName val="Reago_-_Nota"/>
      <sheetName val="REAGO_-_Teste_de_adição"/>
      <sheetName val="REAGO_-_Saldo_Inicial"/>
      <sheetName val="REAGO_-_PAS_Depreciação"/>
      <sheetName val="CAVO_-_Movimentação"/>
      <sheetName val="CAVO_-_Imob_Andamento"/>
      <sheetName val="CAVO_-_Teste_de_adição"/>
      <sheetName val="CAVO_-_Saldo_Inicial"/>
      <sheetName val="CAVO_-_Baixas"/>
      <sheetName val="CAVO_-_PAS_Depreciação"/>
      <sheetName val="CCO_-_Movimentação"/>
      <sheetName val="CCO_-_Teste_de_adição"/>
      <sheetName val="CCO_-_Saldo_Inicial"/>
      <sheetName val="CCO_-_PAS_Depreciação"/>
      <sheetName val="EPC_-_Movimentação"/>
      <sheetName val="EPC_-_Saldo_Inicial"/>
      <sheetName val="EPC_-_Baixas"/>
      <sheetName val="EPC_-_PAS_Depreciação"/>
      <sheetName val="CNEC_-_Movimentação"/>
      <sheetName val="CNEC_-_Teste_de_adição"/>
      <sheetName val="CNEC_-_Saldo_Inicial"/>
      <sheetName val="CNEC_-_Baixas"/>
      <sheetName val="CNEC_-_PAS_Depreciação"/>
      <sheetName val="CCTrans_-_Movimentação"/>
      <sheetName val="CCTrans_-_Teste_de_adição"/>
      <sheetName val="CCTrans_-_Saldo_Inicial"/>
      <sheetName val="CCTrans_-_PAS_Depreciação"/>
      <sheetName val="CCDI_-_Movimentação"/>
      <sheetName val="CCDI_-_Nota"/>
      <sheetName val="CCDI_-_Teste_de_adição"/>
      <sheetName val="CCDI_-_Saldo_Inicial"/>
      <sheetName val="CCDI_-_PAS_Depreciação"/>
      <sheetName val="CCE_-_Movimentação"/>
      <sheetName val="CCE_-_Saldo_Inicial"/>
      <sheetName val="CCE_-_PAS_Depreciação"/>
      <sheetName val="CCSA_-_Movimentação"/>
      <sheetName val="CCSA_-_Teste_de_adição"/>
      <sheetName val="CCSA_-_Saldo_Inicial"/>
      <sheetName val="CCSA_-_PAS_Depreciação"/>
      <sheetName val="MVTA_-_Movimentação"/>
      <sheetName val="MVTA_-_Nota"/>
      <sheetName val="MVTA_-_Teste_de_adição"/>
      <sheetName val="MVTA_-_Saldo_Inicial"/>
      <sheetName val="MVTA_-_PAS_Depreciação"/>
      <sheetName val="Command_Log"/>
      <sheetName val="CCDI_-_DOAR"/>
      <sheetName val="Mapa_Imobilizado_30_09_01"/>
      <sheetName val="Mapa_Imobilizado_31dez01"/>
      <sheetName val="Comp__de_Baixas"/>
      <sheetName val="Teste_Depreciação_BB_30set01"/>
      <sheetName val="Teste_Depreciação_BB_31dez01"/>
      <sheetName val="Sd__Inicial_e_I__Física"/>
      <sheetName val="Teste_de_Adições"/>
      <sheetName val="Log_@_ACL_Saldo_Inicial"/>
      <sheetName val="Worksheet_in_5610_Ativo_Imobili"/>
      <sheetName val="Obras_em_Andamento"/>
      <sheetName val="Mapa_Movimentação"/>
      <sheetName val="Ganho_de_Capital"/>
      <sheetName val="Versao_1b____R_2_13_"/>
      <sheetName val="Base_Procv_Liq"/>
      <sheetName val="Base_Procv_Bruta"/>
      <sheetName val="MONTHLY_REPORT"/>
      <sheetName val="1__Mapa_FISCAL"/>
      <sheetName val="2__Mapa_CHEOPs"/>
      <sheetName val="3__PAS_Depreciação_FISCAL"/>
      <sheetName val="4__PAS_Depreciação_SOCIET"/>
      <sheetName val="5__PAS_Depreciação_CHEOPs"/>
      <sheetName val="6__Teste_de_Adição"/>
      <sheetName val="DMPL"/>
      <sheetName val="A4.4-MARFLEX"/>
      <sheetName val="Versao_1b_($=R$2,13)"/>
      <sheetName val="pg_02"/>
      <sheetName val="Movimentação_"/>
      <sheetName val="Adições_31_10"/>
      <sheetName val="Global_de_Depreciação_31_10"/>
      <sheetName val="Baixas_31_10"/>
      <sheetName val="Detalhe_SAP_e_PW_SAT"/>
      <sheetName val="Detalhe_Imobilizado_Andamento"/>
      <sheetName val="Sistema_Patrimonial"/>
      <sheetName val="Faturamento_-_Real"/>
      <sheetName val="Faturamento_-_Meta"/>
      <sheetName val="Saldo_Orçamentário_2012"/>
      <sheetName val="Cronograma_Dívida_em_31_12_2016"/>
      <sheetName val="Controls"/>
      <sheetName val="SHELL"/>
      <sheetName val="SUMMARY"/>
      <sheetName val="Base1"/>
      <sheetName val="9300"/>
      <sheetName val="Paraná"/>
      <sheetName val="Tabela_de_Parâmetros2"/>
    </sheetNames>
    <sheetDataSet>
      <sheetData sheetId="0">
        <row r="6">
          <cell r="A6">
            <v>1</v>
          </cell>
        </row>
      </sheetData>
      <sheetData sheetId="1">
        <row r="6">
          <cell r="A6">
            <v>1</v>
          </cell>
        </row>
      </sheetData>
      <sheetData sheetId="2" refreshError="1"/>
      <sheetData sheetId="3">
        <row r="6">
          <cell r="A6">
            <v>1</v>
          </cell>
        </row>
      </sheetData>
      <sheetData sheetId="4"/>
      <sheetData sheetId="5"/>
      <sheetData sheetId="6" refreshError="1"/>
      <sheetData sheetId="7" refreshError="1"/>
      <sheetData sheetId="8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>
        <row r="6">
          <cell r="A6">
            <v>1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VPL-FCA"/>
      <sheetName val="Fluxo caixa-FCA"/>
      <sheetName val="Memoria-FCA"/>
      <sheetName val="Memoria 1"/>
      <sheetName val="Plurianual de trilhos-2"/>
      <sheetName val="Plurianual de trilhos-EFC"/>
      <sheetName val="QQP"/>
      <sheetName val="Distancias"/>
      <sheetName val="Resumo_Cron_Geral"/>
      <sheetName val="Cron_RES_FNS"/>
      <sheetName val="Cron_FNS_ano1"/>
      <sheetName val="Cron_FNS_ano2"/>
      <sheetName val="Cron_RES_FCA"/>
      <sheetName val="Cron_FCA_ano1"/>
      <sheetName val="Cron_FCA_ano2"/>
      <sheetName val="Cron_FCA_ano3"/>
      <sheetName val="Cron_FCA_ano4"/>
      <sheetName val="fretes"/>
      <sheetName val="CUSTO-fca"/>
      <sheetName val="CUSTO-fns"/>
      <sheetName val="CUSTO-patios"/>
      <sheetName val="2004"/>
      <sheetName val="VPL_FCA"/>
      <sheetName val="Dados"/>
      <sheetName val="pitch"/>
      <sheetName val="Premissa"/>
      <sheetName val="Fluxo_caixa-FCA"/>
      <sheetName val="Memoria_1"/>
      <sheetName val="Plurianual_de_trilhos-2"/>
      <sheetName val="Plurianual_de_trilhos-EFC"/>
      <sheetName val="MO"/>
      <sheetName val="BDI-PAR "/>
    </sheetNames>
    <sheetDataSet>
      <sheetData sheetId="0" refreshError="1"/>
      <sheetData sheetId="1" refreshError="1">
        <row r="17">
          <cell r="F17">
            <v>33002.895570190944</v>
          </cell>
        </row>
        <row r="18">
          <cell r="F18">
            <v>35630.342036747003</v>
          </cell>
        </row>
        <row r="23">
          <cell r="F23">
            <v>5.48450152106958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WACC"/>
      <sheetName val="WACC_R$_II"/>
      <sheetName val="Valuation_II"/>
      <sheetName val="Valuation_BaseCase"/>
      <sheetName val="BP-DRE Cia"/>
      <sheetName val="KGiro"/>
      <sheetName val="Output-Múltiplos"/>
      <sheetName val="Bloomberg"/>
      <sheetName val="Bloomberg (USD)"/>
      <sheetName val="Bloomberg (Local)"/>
      <sheetName val="WACC e Múltiplos_v3"/>
      <sheetName val="Relatório_2010 2009 Aj Rel"/>
      <sheetName val="BP-DRE_Cia"/>
      <sheetName val="Bloomberg_(USD)"/>
      <sheetName val="Bloomberg_(Local)"/>
      <sheetName val="WACC_e_Múltiplos_v3"/>
      <sheetName val="Relatório_2010_2009_Aj_Rel"/>
      <sheetName val="BP-DRE_Cia1"/>
      <sheetName val="Bloomberg_(USD)1"/>
      <sheetName val="Bloomberg_(Local)1"/>
      <sheetName val="WACC_e_Múltiplos_v31"/>
      <sheetName val="Relatório_2010_2009_Aj_R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BBr2"/>
      <sheetName val="BBr3"/>
      <sheetName val="ABN2"/>
      <sheetName val="Unib13"/>
      <sheetName val="Unib14"/>
      <sheetName val="Unib15"/>
      <sheetName val="Unib16"/>
      <sheetName val="Unib17"/>
      <sheetName val="Unib18"/>
      <sheetName val="Unib19"/>
      <sheetName val="Itau1"/>
      <sheetName val="Itau2"/>
      <sheetName val="Itau3"/>
      <sheetName val="Hsbc1"/>
      <sheetName val="Hsbc2"/>
      <sheetName val="Hsbc3"/>
      <sheetName val="Hsbc4"/>
      <sheetName val="Hsbc5"/>
      <sheetName val="Hsbc6"/>
      <sheetName val="Hsbc7"/>
      <sheetName val="Hsbc8"/>
      <sheetName val="Hsbc9"/>
      <sheetName val="Hsbc10"/>
      <sheetName val="Hsbc11"/>
      <sheetName val="Hsbc12"/>
      <sheetName val="Hsbc13"/>
      <sheetName val="Hsbc14"/>
      <sheetName val="Hsbc15"/>
      <sheetName val="Hsbc16"/>
      <sheetName val="Hsbc17"/>
      <sheetName val="Hsbc18"/>
      <sheetName val="Hsbc19"/>
      <sheetName val="Hsbc20"/>
      <sheetName val="Hsbc21"/>
      <sheetName val="Hsbc22"/>
      <sheetName val="Hsbc23"/>
      <sheetName val="Hsbc24"/>
      <sheetName val="Brad416"/>
      <sheetName val="Brad423"/>
      <sheetName val="Brad432"/>
      <sheetName val="Brad436"/>
      <sheetName val="Brad439"/>
      <sheetName val="Brad440"/>
      <sheetName val="Brad441"/>
      <sheetName val="Brad442"/>
      <sheetName val="Brad443"/>
      <sheetName val="Brad444"/>
      <sheetName val="Brad445"/>
      <sheetName val="Brad446"/>
      <sheetName val="Brad447"/>
      <sheetName val="Brad448"/>
      <sheetName val="Brad449"/>
      <sheetName val="Brad450"/>
      <sheetName val="Brad453"/>
      <sheetName val="Brad454"/>
      <sheetName val="Brad455"/>
      <sheetName val="Brad456"/>
      <sheetName val="Brad457"/>
      <sheetName val="Brad458"/>
      <sheetName val="Brad459"/>
      <sheetName val="Brad460"/>
      <sheetName val="Brad461"/>
      <sheetName val="Brad462"/>
      <sheetName val="Brad463"/>
      <sheetName val="Brad464"/>
      <sheetName val="Brad465"/>
      <sheetName val="Brad466"/>
      <sheetName val="Brad467"/>
      <sheetName val="Brad468"/>
      <sheetName val="Brad470"/>
      <sheetName val="Brad471"/>
      <sheetName val="Brad472"/>
      <sheetName val="Brad473"/>
      <sheetName val="Brad474"/>
      <sheetName val="Brad475"/>
      <sheetName val="Brad476"/>
      <sheetName val="Brad477"/>
      <sheetName val="Brad478"/>
      <sheetName val="Brad479"/>
      <sheetName val="Brad480"/>
      <sheetName val="Brad481"/>
      <sheetName val="Brad482"/>
      <sheetName val="Brad483"/>
      <sheetName val="Brad484"/>
      <sheetName val="Brad485"/>
      <sheetName val="Brad486"/>
      <sheetName val="Brad487"/>
      <sheetName val="Brad488"/>
      <sheetName val="Brad489"/>
      <sheetName val="Brad490"/>
      <sheetName val="Brad491"/>
      <sheetName val="Brad492"/>
      <sheetName val="Brad493"/>
      <sheetName val="Brad494"/>
      <sheetName val="Brad495"/>
      <sheetName val="Brad496"/>
      <sheetName val="Brad497"/>
      <sheetName val="Brad498"/>
      <sheetName val="Brad499"/>
      <sheetName val="Brad500"/>
      <sheetName val="Brad501"/>
      <sheetName val="Brad502"/>
      <sheetName val="Brad503"/>
      <sheetName val="Brad504"/>
      <sheetName val="Brad505"/>
      <sheetName val="Brad506"/>
      <sheetName val="Brad507"/>
      <sheetName val="Brad508"/>
      <sheetName val="Brad509"/>
      <sheetName val="Brad510"/>
      <sheetName val="Brad511"/>
      <sheetName val="Brad512"/>
      <sheetName val="Brad513"/>
      <sheetName val="Brad514"/>
      <sheetName val="Brad515"/>
      <sheetName val="Brad516"/>
      <sheetName val="Brad517"/>
      <sheetName val="Brad518"/>
      <sheetName val="Brad519"/>
      <sheetName val="Brad520"/>
      <sheetName val="Brad521"/>
      <sheetName val="Brad522"/>
      <sheetName val="Brad523"/>
      <sheetName val="Brad524"/>
      <sheetName val="Brad525"/>
      <sheetName val="Brad526"/>
      <sheetName val="Brad527"/>
      <sheetName val="Brad528"/>
      <sheetName val="Brad529"/>
      <sheetName val="Brad530"/>
      <sheetName val="Brad531"/>
      <sheetName val="Brad532"/>
      <sheetName val="Brad533"/>
      <sheetName val="Brad534"/>
      <sheetName val="Brad535"/>
      <sheetName val="Brad536"/>
      <sheetName val="Brad537"/>
      <sheetName val="Brad538"/>
      <sheetName val="Brad539"/>
      <sheetName val="Brad540"/>
      <sheetName val="Brad541"/>
      <sheetName val="Brad542"/>
      <sheetName val="Brad543"/>
      <sheetName val="Brad544"/>
      <sheetName val="Brad545"/>
      <sheetName val="Brad546"/>
      <sheetName val="Brad547"/>
      <sheetName val="Brad548"/>
      <sheetName val="Brad549"/>
      <sheetName val="Brad551"/>
      <sheetName val="Brad552"/>
      <sheetName val="Brad553"/>
      <sheetName val="Brad554"/>
      <sheetName val="Brad555"/>
      <sheetName val="Brad556"/>
      <sheetName val="Brad557"/>
      <sheetName val="Brad558"/>
      <sheetName val="Brad560"/>
      <sheetName val="Brad561"/>
      <sheetName val="Brad562"/>
      <sheetName val="Brad563"/>
      <sheetName val="Brad564"/>
      <sheetName val="Brad565"/>
      <sheetName val="Brad566"/>
      <sheetName val="Brad567"/>
      <sheetName val="Brad568"/>
      <sheetName val="Brad569"/>
      <sheetName val="Brad570"/>
      <sheetName val="Brad571"/>
      <sheetName val="Brad572"/>
      <sheetName val="Brad573"/>
      <sheetName val="Brad574"/>
      <sheetName val="Brad575"/>
      <sheetName val="Brad576"/>
      <sheetName val="Brad577"/>
      <sheetName val="Brad578"/>
      <sheetName val="Brad579"/>
      <sheetName val="Brad580"/>
      <sheetName val="Brad581"/>
      <sheetName val="Brad582"/>
      <sheetName val="Brad583"/>
      <sheetName val="Brad584"/>
      <sheetName val="Brad585"/>
      <sheetName val="Brad586"/>
      <sheetName val="Brad587"/>
      <sheetName val="Brad588"/>
      <sheetName val="Brad589"/>
      <sheetName val="Brad590"/>
      <sheetName val="Brad591"/>
      <sheetName val="Brad592"/>
      <sheetName val="Brad593"/>
      <sheetName val="Brad594"/>
      <sheetName val="Brad595"/>
      <sheetName val="Brad596"/>
      <sheetName val="Brad597"/>
      <sheetName val="Brad598"/>
      <sheetName val="Brad599"/>
      <sheetName val="Brad600"/>
      <sheetName val="Brad601"/>
      <sheetName val="Brad602"/>
      <sheetName val="Brad603"/>
      <sheetName val="Brad604"/>
      <sheetName val="Brad606"/>
      <sheetName val="Brad607"/>
      <sheetName val="Brad608"/>
      <sheetName val="Brad609"/>
      <sheetName val="Brad610"/>
      <sheetName val="Brad611"/>
      <sheetName val="Brad612"/>
      <sheetName val="Brad613"/>
      <sheetName val="Brad614"/>
      <sheetName val="Brad615"/>
      <sheetName val="Brad617"/>
      <sheetName val="Brad618"/>
      <sheetName val="Brad619"/>
      <sheetName val="Brad620"/>
      <sheetName val="Brad621"/>
      <sheetName val="Brad622"/>
      <sheetName val="Brad623"/>
      <sheetName val="Brad624"/>
      <sheetName val="Brad625"/>
      <sheetName val="Brad626"/>
      <sheetName val="Brad627"/>
      <sheetName val="Brad628"/>
      <sheetName val="Brad629"/>
      <sheetName val="Brad630"/>
      <sheetName val="Brad632"/>
      <sheetName val="Brad633"/>
      <sheetName val="Brad634"/>
      <sheetName val="Brad635"/>
      <sheetName val="Brad636"/>
      <sheetName val="Brad637"/>
      <sheetName val="Brad638"/>
      <sheetName val="Brad639"/>
      <sheetName val="Brad640"/>
      <sheetName val="Brad641"/>
      <sheetName val="Brad642"/>
      <sheetName val="Brad643"/>
      <sheetName val="Brad644"/>
      <sheetName val="Brad645"/>
      <sheetName val="Brad646"/>
      <sheetName val="Brad647"/>
      <sheetName val="Brad648"/>
      <sheetName val="Brad649"/>
      <sheetName val="Brad650"/>
      <sheetName val="Brad651"/>
      <sheetName val="Brad652"/>
      <sheetName val="Brad653"/>
      <sheetName val="Brad654"/>
      <sheetName val="Brad655"/>
      <sheetName val="Brad656"/>
      <sheetName val="Brad657"/>
      <sheetName val="Brad658"/>
      <sheetName val="Brad659"/>
      <sheetName val="Brad660"/>
      <sheetName val="Brad661"/>
      <sheetName val="Brad662"/>
      <sheetName val="Brad663"/>
      <sheetName val="Brad664"/>
      <sheetName val="Brad665"/>
      <sheetName val="Brad666"/>
      <sheetName val="Brad667"/>
      <sheetName val="Brad668"/>
      <sheetName val="Brad669"/>
      <sheetName val="Brad670"/>
      <sheetName val="Brad671"/>
      <sheetName val="Brad672"/>
      <sheetName val="Brad673"/>
      <sheetName val="Brad674"/>
      <sheetName val="Brad675"/>
      <sheetName val="Brad676"/>
      <sheetName val="Brad677"/>
      <sheetName val="Brad678"/>
      <sheetName val="Brad679"/>
      <sheetName val="Brad680"/>
      <sheetName val="Brad681"/>
      <sheetName val="Brad682"/>
      <sheetName val="Brad684"/>
      <sheetName val="Brad685"/>
      <sheetName val="Brad686"/>
      <sheetName val="Brad687"/>
      <sheetName val="Brad688"/>
      <sheetName val="Brad689"/>
      <sheetName val="Brad690"/>
      <sheetName val="Brad691"/>
      <sheetName val="Brad692"/>
      <sheetName val="Brad693"/>
      <sheetName val="Brad694"/>
      <sheetName val="Brad695"/>
      <sheetName val="Brad696"/>
      <sheetName val="Brad697"/>
      <sheetName val="Brad698"/>
      <sheetName val="Brad699"/>
      <sheetName val="Brad700"/>
      <sheetName val="Brad701"/>
      <sheetName val="Brad702"/>
      <sheetName val="Brad703"/>
      <sheetName val="Brad704"/>
      <sheetName val="Brad705"/>
      <sheetName val="Brad706"/>
      <sheetName val="Brad707"/>
      <sheetName val="Brad708"/>
      <sheetName val="Brad709"/>
      <sheetName val="Brad710"/>
      <sheetName val="Brad711"/>
      <sheetName val="Brad712"/>
      <sheetName val="Brad713"/>
      <sheetName val="Brad714"/>
      <sheetName val="Brad715"/>
      <sheetName val="Brad716"/>
      <sheetName val="Brad717"/>
      <sheetName val="Brad718"/>
      <sheetName val="Brad719"/>
      <sheetName val="Brad720"/>
      <sheetName val="Brad721"/>
      <sheetName val="Brad722"/>
      <sheetName val="Brad723"/>
      <sheetName val="Brad724"/>
      <sheetName val="Brad725"/>
      <sheetName val="Brad726"/>
      <sheetName val="Brad727"/>
      <sheetName val="Brad728"/>
      <sheetName val="Brad729"/>
      <sheetName val="Brad730"/>
      <sheetName val="Brad731"/>
      <sheetName val="Brad732"/>
      <sheetName val="Brad733"/>
      <sheetName val="Brad734"/>
      <sheetName val="Brad735"/>
      <sheetName val="Brad736"/>
      <sheetName val="Brad737"/>
      <sheetName val="Brad738"/>
      <sheetName val="Brad739"/>
      <sheetName val="Brad740"/>
      <sheetName val="Brad741"/>
      <sheetName val="Brad742"/>
      <sheetName val="Brad743"/>
      <sheetName val="Brad744"/>
      <sheetName val="Brad745"/>
      <sheetName val="Brad746"/>
      <sheetName val="Brad747"/>
      <sheetName val="Brad748"/>
      <sheetName val="Brad749"/>
      <sheetName val="Brad750"/>
      <sheetName val="Brad751"/>
      <sheetName val="Brad752"/>
      <sheetName val="Brad753"/>
      <sheetName val="Brad754"/>
      <sheetName val="Brad755"/>
      <sheetName val="Brad756"/>
      <sheetName val="Brad757"/>
      <sheetName val="Brad758"/>
      <sheetName val="PREVISÃO BRAD. 410.223"/>
      <sheetName val="PREVISÃO BRAD. 2.312.101"/>
      <sheetName val="PREVISÃO BRAD. 950.000"/>
      <sheetName val="Prev TOTAL Brad"/>
      <sheetName val="Alfa1"/>
      <sheetName val="Alfa2"/>
      <sheetName val="SIMULADOR HSBC"/>
      <sheetName val="Resumo"/>
      <sheetName val="Gerencial"/>
      <sheetName val="Plan1"/>
      <sheetName val="Hsbc25"/>
      <sheetName val="Hsbc26"/>
      <sheetName val="Hsbc27"/>
      <sheetName val="Hsbc28"/>
      <sheetName val="HSBC29"/>
      <sheetName val="HSBC30"/>
      <sheetName val="HSBC31"/>
      <sheetName val="HSBC32"/>
      <sheetName val="HSBC33"/>
      <sheetName val="HSBC34"/>
      <sheetName val="HSBC35"/>
      <sheetName val="HSBC36"/>
      <sheetName val="Hsbc37"/>
      <sheetName val="Hsbc38"/>
      <sheetName val="Hsbc39"/>
      <sheetName val="Hsbc40"/>
      <sheetName val="Hsbc41"/>
      <sheetName val="Hsbc42"/>
      <sheetName val="Hsbc43"/>
      <sheetName val="Hsbc44"/>
      <sheetName val="Hsbc45"/>
      <sheetName val="Hsbc46"/>
      <sheetName val="Hsbc47"/>
      <sheetName val="Hsbc48"/>
      <sheetName val="Hsbc49"/>
      <sheetName val="Hsbc50"/>
      <sheetName val="Hsbc51"/>
      <sheetName val="Hsbc52"/>
      <sheetName val="Hsbc53"/>
      <sheetName val="Hsbc54"/>
      <sheetName val="Hsbc55"/>
      <sheetName val="Hsbc56"/>
      <sheetName val="Hsbc57"/>
      <sheetName val="Hsbc58"/>
      <sheetName val="Hsbc59"/>
      <sheetName val="Hsbc60"/>
      <sheetName val="Hsbc61"/>
      <sheetName val="Hsbc62"/>
      <sheetName val="Hsbc63"/>
      <sheetName val="Hsbc64"/>
      <sheetName val="Hsbc65"/>
      <sheetName val="Hsbc66"/>
      <sheetName val="Hsbc67"/>
      <sheetName val="Hsbc68"/>
      <sheetName val="Hsbc69"/>
      <sheetName val="Hsbc70"/>
      <sheetName val="Hsbc71"/>
      <sheetName val="Hsbc72"/>
      <sheetName val="Hsbc73"/>
      <sheetName val="Hsbc74"/>
      <sheetName val="Hsbc75"/>
      <sheetName val="Hsbc76"/>
      <sheetName val="Hsbc77"/>
      <sheetName val="Hsbc78"/>
      <sheetName val="Hsbc79"/>
      <sheetName val="Hsbc80"/>
      <sheetName val="Hsbc81"/>
      <sheetName val="Hsbc82"/>
      <sheetName val="Hsbc83"/>
      <sheetName val="Hsbc84"/>
      <sheetName val="Hsbc85"/>
      <sheetName val="Hsbc86"/>
      <sheetName val="Hsbc87"/>
      <sheetName val="Hsbc88"/>
      <sheetName val="Hsbc89"/>
      <sheetName val="Hsbc90"/>
      <sheetName val="Hsbc91"/>
      <sheetName val="Hsbc92"/>
      <sheetName val="Hsbc93"/>
      <sheetName val="Hsbc94"/>
      <sheetName val="Hsbc95"/>
      <sheetName val="Hsbc96"/>
      <sheetName val="Hsbc97"/>
      <sheetName val="Hsbc98"/>
      <sheetName val="Hsbc99"/>
      <sheetName val="Hsbc100"/>
      <sheetName val="Hsbc101"/>
      <sheetName val="Hsbc102"/>
      <sheetName val="Hsbc103"/>
      <sheetName val="Santander3"/>
      <sheetName val="Santander4"/>
      <sheetName val="Santander5"/>
      <sheetName val="Santander6"/>
      <sheetName val="Santander7"/>
      <sheetName val="Santander8"/>
      <sheetName val="Santander9"/>
      <sheetName val="Santander10"/>
      <sheetName val="Santander11"/>
      <sheetName val="Santander12"/>
      <sheetName val="Santander13"/>
      <sheetName val="Santander14"/>
      <sheetName val="Santander15"/>
      <sheetName val="Santander16"/>
      <sheetName val="Santander17"/>
      <sheetName val="Santander18"/>
      <sheetName val="Santander19"/>
      <sheetName val="Santander20"/>
      <sheetName val="Santander21"/>
      <sheetName val="Santander22"/>
      <sheetName val="Santander23"/>
      <sheetName val="Santander24"/>
      <sheetName val="Santander25"/>
      <sheetName val="Santander26"/>
      <sheetName val="Santander27"/>
      <sheetName val="Santander28"/>
      <sheetName val="Santander29"/>
      <sheetName val="Santander30"/>
      <sheetName val="Santander31"/>
      <sheetName val="Santander32"/>
      <sheetName val="Santander33"/>
      <sheetName val="Santander34"/>
      <sheetName val="Santander35"/>
      <sheetName val="Santander36"/>
      <sheetName val="Santander37"/>
      <sheetName val="Santander38"/>
      <sheetName val="Santander39"/>
      <sheetName val="Santander40"/>
      <sheetName val="Santander41"/>
      <sheetName val="Santander42"/>
      <sheetName val="Santander43"/>
      <sheetName val="Santander44"/>
      <sheetName val="Santander45"/>
      <sheetName val="Santander46"/>
      <sheetName val="Santander47"/>
      <sheetName val="Santander48"/>
      <sheetName val="Santander49"/>
      <sheetName val="Santander50"/>
      <sheetName val="Santander51"/>
      <sheetName val="Santander52"/>
      <sheetName val="Santander53"/>
      <sheetName val="Santander54"/>
      <sheetName val="Santander55"/>
      <sheetName val="Santander56"/>
      <sheetName val="Santander57"/>
      <sheetName val="Santander58"/>
      <sheetName val="Santander59"/>
      <sheetName val="Santander60"/>
      <sheetName val="Santander61"/>
      <sheetName val="Santander62"/>
      <sheetName val="Santander63"/>
      <sheetName val="Brad759"/>
      <sheetName val="Brad760"/>
      <sheetName val="Brad761"/>
      <sheetName val="Brad762"/>
      <sheetName val="Brad763"/>
      <sheetName val="Brad764"/>
      <sheetName val="Brad765"/>
      <sheetName val="Brad766"/>
      <sheetName val="Brad767"/>
      <sheetName val="Brad768"/>
      <sheetName val="Brad769"/>
      <sheetName val="Brad770"/>
      <sheetName val="Brad771"/>
      <sheetName val="Brad772"/>
      <sheetName val="Brad773"/>
      <sheetName val="Brad774"/>
      <sheetName val="Brad775"/>
      <sheetName val="Brad776"/>
      <sheetName val="Brad777"/>
      <sheetName val="Brad778"/>
      <sheetName val="Brad779"/>
      <sheetName val="Brad780"/>
      <sheetName val="Brad781"/>
      <sheetName val="Brad782"/>
      <sheetName val="Brad783"/>
      <sheetName val="Brad784"/>
      <sheetName val="Brad785"/>
      <sheetName val="Brad786"/>
      <sheetName val="Brad787"/>
      <sheetName val="Brad788"/>
      <sheetName val="Brad789"/>
      <sheetName val="Brad790"/>
      <sheetName val="Brad791"/>
      <sheetName val="Brad792"/>
      <sheetName val="Brad793"/>
      <sheetName val="Brad794"/>
      <sheetName val="Brad795"/>
      <sheetName val="Brad796"/>
      <sheetName val="Brad797"/>
      <sheetName val="Brad798"/>
      <sheetName val="Brad799"/>
      <sheetName val="Brad800"/>
      <sheetName val="Brad801"/>
      <sheetName val="Brad802"/>
      <sheetName val="Brad803"/>
      <sheetName val="Brad804"/>
      <sheetName val="Brad805"/>
      <sheetName val="Brad806"/>
      <sheetName val="Brad807"/>
      <sheetName val="Brad808"/>
      <sheetName val="Brad809"/>
      <sheetName val="Brad810"/>
      <sheetName val="Brad811"/>
      <sheetName val="Brad812"/>
      <sheetName val="Brad813"/>
      <sheetName val="Brad814"/>
      <sheetName val="Brad815"/>
      <sheetName val="Brad816"/>
      <sheetName val="Brad817"/>
      <sheetName val="Brad818"/>
      <sheetName val="Brad819"/>
      <sheetName val="Brad820"/>
      <sheetName val="Brad821"/>
      <sheetName val="Brad822"/>
      <sheetName val="Brad823"/>
      <sheetName val="Brad824"/>
      <sheetName val="Brad825"/>
      <sheetName val="Brad826"/>
      <sheetName val="Brad827"/>
      <sheetName val="Brad828"/>
      <sheetName val="Brad829"/>
      <sheetName val="Brad830"/>
      <sheetName val="Brad831"/>
      <sheetName val="Brad832"/>
      <sheetName val="Brad833"/>
      <sheetName val="Brad834"/>
      <sheetName val="Brad835"/>
      <sheetName val="Brad836"/>
      <sheetName val="Brad837"/>
      <sheetName val="Brad838"/>
      <sheetName val="Brad839"/>
      <sheetName val="Brad840"/>
      <sheetName val="Brad841"/>
      <sheetName val="Brad842"/>
      <sheetName val="Brad843"/>
      <sheetName val="Brad844"/>
      <sheetName val="Brad847"/>
      <sheetName val="Brad848"/>
      <sheetName val="Brad849"/>
      <sheetName val="Brad850"/>
      <sheetName val="Brad851"/>
      <sheetName val="Brad852"/>
      <sheetName val="Brad853"/>
      <sheetName val="Brad854"/>
      <sheetName val="Brad855"/>
      <sheetName val="Brad856"/>
      <sheetName val="Brad857"/>
      <sheetName val="Brad858"/>
      <sheetName val="Brad859"/>
      <sheetName val="Brad860"/>
      <sheetName val="Brad861"/>
      <sheetName val="Brad862"/>
      <sheetName val="Brad863"/>
      <sheetName val="Brad864"/>
      <sheetName val="Brad865"/>
      <sheetName val="Brad866"/>
      <sheetName val="Brad867"/>
      <sheetName val="Brad868"/>
      <sheetName val="Brad869"/>
      <sheetName val="Brad870"/>
      <sheetName val="Brad871"/>
      <sheetName val="Brad872"/>
      <sheetName val="Brad873"/>
      <sheetName val="Brad874"/>
      <sheetName val="Brad875"/>
      <sheetName val="Brad876"/>
      <sheetName val="Brad877"/>
      <sheetName val="Brad878"/>
      <sheetName val="Brad879"/>
      <sheetName val="Brad880"/>
      <sheetName val="Brad881"/>
      <sheetName val="Brad882"/>
      <sheetName val="Brad883"/>
      <sheetName val="Brad884"/>
      <sheetName val="Brad885"/>
      <sheetName val="Brad886"/>
      <sheetName val="Brad887"/>
      <sheetName val="Brad888"/>
      <sheetName val="Brad889"/>
      <sheetName val="Safra1"/>
      <sheetName val="Safra2"/>
      <sheetName val="Safra3"/>
      <sheetName val="Safra4"/>
      <sheetName val="Safra5"/>
      <sheetName val="Safra6"/>
      <sheetName val="Safra7"/>
      <sheetName val="Safra8"/>
      <sheetName val="Safra9"/>
      <sheetName val="Safra10"/>
      <sheetName val="Safra11"/>
      <sheetName val="Safra12"/>
      <sheetName val="Safra13"/>
      <sheetName val="Safra14"/>
      <sheetName val="CitDell2"/>
      <sheetName val="CitDell3"/>
      <sheetName val="Total Bradesco"/>
      <sheetName val="Total Hsbc"/>
      <sheetName val="Prev Total Santander"/>
      <sheetName val="Prev TOTAL"/>
      <sheetName val="Santander1CS"/>
      <sheetName val="Resumo CS Brasil"/>
      <sheetName val="Gerencial CS Brasil"/>
      <sheetName val="Hsbc104"/>
      <sheetName val="Hsbc105"/>
      <sheetName val="Hsbc106"/>
      <sheetName val="Hsbc107"/>
      <sheetName val="Hsbc108"/>
      <sheetName val="Hsbc109"/>
      <sheetName val="Hsbc110"/>
      <sheetName val="Hsbc111"/>
      <sheetName val="Hsbc112"/>
      <sheetName val="Hsbc113"/>
      <sheetName val="Hsbc114"/>
      <sheetName val="Hsbc115"/>
      <sheetName val="Hsbc116"/>
      <sheetName val="Hsbc117"/>
      <sheetName val="Hsbc118"/>
      <sheetName val="Hsbc119"/>
      <sheetName val="Hsbc120"/>
      <sheetName val="Hsbc121"/>
      <sheetName val="Hsbc122"/>
      <sheetName val="Hsbc123"/>
      <sheetName val="Hsbc124"/>
      <sheetName val="Hsbc125"/>
      <sheetName val="Hsbc126"/>
      <sheetName val="Hsbc127"/>
      <sheetName val="Hsbc128"/>
      <sheetName val="Hsbc129"/>
      <sheetName val="Hsbc130"/>
      <sheetName val="Hsbc131"/>
      <sheetName val="Hsbc132"/>
      <sheetName val="Hsbc133"/>
      <sheetName val="Hsbc134"/>
      <sheetName val="Hsbc135"/>
      <sheetName val="Hsbc136"/>
      <sheetName val="Hsbc137"/>
      <sheetName val="Hsbc138"/>
      <sheetName val="Hsbc139"/>
      <sheetName val="Hsbc140"/>
      <sheetName val="Hsbc141"/>
      <sheetName val="Hsbc142"/>
      <sheetName val="Hsbc143"/>
      <sheetName val="Hsbc144"/>
      <sheetName val="Hsbc145"/>
      <sheetName val="Hsbc146"/>
      <sheetName val="Santander64"/>
      <sheetName val="Santander65"/>
      <sheetName val="Santander66"/>
      <sheetName val="Santander67"/>
      <sheetName val="Santander68"/>
      <sheetName val="Santander69"/>
      <sheetName val="Santander70"/>
      <sheetName val="Santander71"/>
      <sheetName val="Brad890"/>
      <sheetName val="Brad891"/>
      <sheetName val="Brad892"/>
      <sheetName val="Brad893"/>
      <sheetName val="Brad894"/>
      <sheetName val="Brad895"/>
      <sheetName val="Brad896"/>
      <sheetName val="Brad897"/>
      <sheetName val="Santander2CS"/>
      <sheetName val="Hsbc1CS"/>
      <sheetName val="Hsbc2CS"/>
      <sheetName val="Hsbc3CS"/>
      <sheetName val="Hsbc4CS"/>
      <sheetName val="Hsbc5CS"/>
      <sheetName val="Hsbc6CS"/>
      <sheetName val="Gerencial CS Brasil "/>
      <sheetName val="Plan5"/>
      <sheetName val="Plan4"/>
      <sheetName val="Plan3"/>
      <sheetName val="Plan2"/>
      <sheetName val="Hsbc147"/>
      <sheetName val="Hsbc148"/>
      <sheetName val="Hsbc149"/>
      <sheetName val="Hsbc150"/>
      <sheetName val="Hsbc151"/>
      <sheetName val="Hsbc152"/>
      <sheetName val="Hsbc153"/>
      <sheetName val="Hsbc154"/>
      <sheetName val="Hsbc155"/>
      <sheetName val="Hsbc156"/>
      <sheetName val="Hsbc157"/>
      <sheetName val="Hsbc158"/>
      <sheetName val="Hsbc159"/>
      <sheetName val="Hsbc160"/>
      <sheetName val="Hsbc161"/>
      <sheetName val="Hsbc162"/>
      <sheetName val="Hsbc163"/>
      <sheetName val="Hsbc164"/>
      <sheetName val="Hsbc165"/>
      <sheetName val="Hsbc166"/>
      <sheetName val="Hsbc167"/>
      <sheetName val="Hsbc168"/>
      <sheetName val="Hsbc169"/>
      <sheetName val="Hsbc170"/>
      <sheetName val="Hsbc171"/>
      <sheetName val="Hsbc172"/>
      <sheetName val="Hsbc173"/>
      <sheetName val="Hsbc174"/>
      <sheetName val="Hsbc175"/>
      <sheetName val="Hsbc176"/>
      <sheetName val="Hsbc177"/>
      <sheetName val="Hsbc178"/>
      <sheetName val="Hsbc179"/>
      <sheetName val="Hsbc180"/>
      <sheetName val="Hsbc181"/>
      <sheetName val="Hsbc182"/>
      <sheetName val="Hsbc183"/>
      <sheetName val="Hsbc184"/>
      <sheetName val="Hsbc185"/>
      <sheetName val="Hsbc186"/>
      <sheetName val="Hsbc187"/>
      <sheetName val="Hsbc188"/>
      <sheetName val="Hsbc189"/>
      <sheetName val="Hsbc190"/>
      <sheetName val="Hsbc191"/>
      <sheetName val="Hsbc192"/>
      <sheetName val="Hsbc193"/>
      <sheetName val="Plan24"/>
      <sheetName val="Plan21"/>
      <sheetName val="Plan14"/>
      <sheetName val="Plan7"/>
      <sheetName val="Santander72"/>
      <sheetName val="Prev Total Bradesco"/>
      <sheetName val="Prev Total Itau"/>
      <sheetName val="Prev Total Hsbc"/>
      <sheetName val="Hsbc7CS"/>
      <sheetName val="Hsbc8CS"/>
      <sheetName val="Hsbc9CS"/>
      <sheetName val="Hsbc10CS"/>
      <sheetName val="Hsbc11CS"/>
      <sheetName val="Hsbc12CS"/>
      <sheetName val="Hsbc13CS"/>
      <sheetName val="Hsbc14CS"/>
      <sheetName val="Hsbc15CS"/>
      <sheetName val="Hsbc16CS"/>
      <sheetName val="Hsbc17CS"/>
      <sheetName val="Hsbc18CS"/>
      <sheetName val="Hsbc19CS"/>
      <sheetName val="Hsbc20CS"/>
      <sheetName val="Hsbc21CS"/>
      <sheetName val="Hsbc22CS"/>
      <sheetName val="Hsbc23CS"/>
      <sheetName val="Hsbc24CS"/>
      <sheetName val="Hsbc25CS"/>
      <sheetName val="Hsbc26CS"/>
      <sheetName val="Hsbc27CS"/>
      <sheetName val="Hsbc28CS"/>
      <sheetName val="Hsbc29CS"/>
      <sheetName val="Hsbc30CS"/>
      <sheetName val="Hsbc31CS"/>
      <sheetName val="Hsbc32CS"/>
      <sheetName val="Hsbc33CS"/>
      <sheetName val="Hsbc34CS"/>
      <sheetName val="Plan8"/>
      <sheetName val="Plan6"/>
      <sheetName val="Prev Total Hsbc CS"/>
      <sheetName val="Prev Total Itau CS "/>
      <sheetName val="Prev TOTAL CS"/>
      <sheetName val="Itau14"/>
      <sheetName val="Itau15"/>
      <sheetName val="Itau16"/>
      <sheetName val="Itau17"/>
      <sheetName val="Itau18"/>
      <sheetName val="Itau19"/>
      <sheetName val="Itau20"/>
      <sheetName val="Itau21"/>
      <sheetName val="Itau22"/>
      <sheetName val="Itau23"/>
      <sheetName val="Itau24"/>
      <sheetName val="Itau25"/>
      <sheetName val="Itau26"/>
      <sheetName val="Itau27"/>
      <sheetName val="Itau28"/>
      <sheetName val="Itau29"/>
      <sheetName val="Itau30"/>
      <sheetName val="Itau31"/>
      <sheetName val="Itau32"/>
      <sheetName val="Itau33"/>
      <sheetName val="Itau34"/>
      <sheetName val="Itau35"/>
      <sheetName val="Itau36"/>
      <sheetName val="Itau37"/>
      <sheetName val="Itau38"/>
      <sheetName val="Hsbc194"/>
      <sheetName val="Hsbc195"/>
      <sheetName val="Hsbc196"/>
      <sheetName val="Hsbc197"/>
      <sheetName val="Hsbc198"/>
      <sheetName val="Hsbc199"/>
      <sheetName val="Hsbc200"/>
      <sheetName val="Hsbc201"/>
      <sheetName val="Hsbc203"/>
      <sheetName val="Hsbc204"/>
      <sheetName val="Hsbc205"/>
      <sheetName val="Hsbc206"/>
      <sheetName val="Brad898"/>
      <sheetName val="Itau1CS"/>
      <sheetName val="Itau2CS"/>
      <sheetName val="Itau3CS"/>
      <sheetName val="Itau4CS"/>
      <sheetName val="Itau5CS"/>
      <sheetName val="Hsbc35CS"/>
      <sheetName val="Hsbc36CS"/>
      <sheetName val="Hsbc37CS"/>
      <sheetName val="Hsbc38CS"/>
      <sheetName val="Hsbc39CS"/>
      <sheetName val="Hsbc40CS"/>
      <sheetName val="Hsbc41CS"/>
      <sheetName val="Hsbc42CS"/>
      <sheetName val="Hsbc43CS"/>
      <sheetName val="Prev 2.200brad"/>
      <sheetName val="Prev 39Hsbc"/>
      <sheetName val="Prev 14.3Hsbc"/>
      <sheetName val="Prev 3.700Santander"/>
      <sheetName val="Prev 2.721 Santander"/>
      <sheetName val="Prev 190.980 Santander"/>
      <sheetName val="Prev 1.960.968 Santander"/>
      <sheetName val="Prev 301.701,52"/>
      <sheetName val="Prev Total CIT"/>
      <sheetName val="Brad845"/>
      <sheetName val="Brad846"/>
      <sheetName val="Prev 246brad"/>
      <sheetName val="Prev 1.300brad"/>
      <sheetName val="Prev 307hsbc"/>
      <sheetName val="Prev110hsbc"/>
      <sheetName val="Prev1.522hsbc"/>
      <sheetName val="Prev885hsbc"/>
      <sheetName val="Prev161CIT"/>
      <sheetName val="Total CIT"/>
      <sheetName val="Prev 2380 brad"/>
      <sheetName val="Prev 4.029 hsbc"/>
      <sheetName val="Prev228hsbc"/>
      <sheetName val="Prev2.678hsbc"/>
      <sheetName val="Prev.101safra"/>
      <sheetName val="Total Safra"/>
      <sheetName val="Previsão Bradesco 98.700"/>
      <sheetName val="Previsão Bradesco 1.718.615"/>
      <sheetName val="Previsão Bradesco 99.098.46"/>
      <sheetName val="Previsão Bradesco 46.314.80"/>
      <sheetName val="Previsão Bradesco 213.304,97"/>
      <sheetName val="Previsão Bradesco 5.787.613"/>
      <sheetName val="Previsão Bradesco 2.225.520"/>
      <sheetName val="Previsão Safra 239.927"/>
      <sheetName val="Previsão Safra 1.409.946"/>
      <sheetName val="Previsão Safra 1.329.284"/>
      <sheetName val="Previsão HSBC 4.455.401"/>
      <sheetName val="Previsão HSBC 994.000"/>
      <sheetName val="Previsão HSBC 762.574."/>
      <sheetName val="Prev Bradesco"/>
      <sheetName val="Prev HSBC"/>
      <sheetName val="Prev Safra"/>
      <sheetName val="Previsão HSBC 1.208.669,68"/>
      <sheetName val="PREVISÃO BRAD. 91.900,92"/>
      <sheetName val="PREVISÃO BRAD. 885.497"/>
      <sheetName val="PREVISÃO HSBC 1.990.000"/>
      <sheetName val="Previsão HSBC"/>
      <sheetName val="PREVISÃO BRAD. 2.721.000"/>
      <sheetName val="PREVISÃO BRAD 262.500"/>
      <sheetName val="PREVISÃO BRAD.174.000"/>
      <sheetName val="PREVISÃO BRAD. 4.415.000"/>
      <sheetName val="PREVISÃO BRAD.98.700"/>
      <sheetName val="PREVISÃO BRAD. 400.000"/>
      <sheetName val="PREVISÃO BRAD. 305.000"/>
      <sheetName val="PREVISÃO BRAD. 3.800.000"/>
      <sheetName val="PREVISÃO BRAD. 499.000"/>
      <sheetName val="PREVISÃO BRAD. 1.406.000"/>
      <sheetName val="PREVISÃO SAFRA 2.155.000"/>
      <sheetName val="Prev 884.887 Hsbc"/>
      <sheetName val="Prev 103.020 Hsbc"/>
      <sheetName val="Prev 541.079 Santander"/>
      <sheetName val="Prev 76.639 Santander"/>
      <sheetName val="Prev 3.740.069 Santander"/>
      <sheetName val="Prev 15.976.972 Santander"/>
      <sheetName val="Prev 160.050 Cit"/>
      <sheetName val="Prev.Bradesco 140.166"/>
      <sheetName val="Prev.Santander 5.904.647"/>
      <sheetName val="Prev.Santander 5.681.588"/>
      <sheetName val="Prev.Santander 2.643.631"/>
      <sheetName val="Prev.Santander 1.207.922"/>
      <sheetName val="Prev.Santander 58.980"/>
      <sheetName val="Prev.Santander 4.590.337"/>
      <sheetName val="Prev.Santander 1.960.968"/>
      <sheetName val="Prev.Hsbc 11.485.018"/>
      <sheetName val="Prev.Hsbc 643.199"/>
      <sheetName val="Bloomberg"/>
      <sheetName val="PREVISÃO_BRAD__410_223"/>
      <sheetName val="PREVISÃO_BRAD__2_312_101"/>
      <sheetName val="PREVISÃO_BRAD__950_000"/>
      <sheetName val="Prev_TOTAL_Brad"/>
      <sheetName val="SIMULADOR_HSBC"/>
      <sheetName val="Total_Bradesco"/>
      <sheetName val="Total_Hsbc"/>
      <sheetName val="Prev_Total_Santander"/>
      <sheetName val="Prev_TOTAL"/>
      <sheetName val="Resumo_CS_Brasil"/>
      <sheetName val="Gerencial_CS_Brasil"/>
      <sheetName val="Gerencial_CS_Brasil_"/>
      <sheetName val="Prev_Total_Bradesco"/>
      <sheetName val="Prev_Total_Itau"/>
      <sheetName val="Prev_Total_Hsbc"/>
      <sheetName val="Prev_Total_Hsbc_CS"/>
      <sheetName val="Prev_Total_Itau_CS_"/>
      <sheetName val="Prev_TOTAL_CS"/>
      <sheetName val="Prev_2_200brad"/>
      <sheetName val="Prev_39Hsbc"/>
      <sheetName val="Prev_14_3Hsbc"/>
      <sheetName val="Prev_3_700Santander"/>
      <sheetName val="Prev_2_721_Santander"/>
      <sheetName val="Prev_190_980_Santander"/>
      <sheetName val="Prev_1_960_968_Santander"/>
      <sheetName val="Prev_301_701,52"/>
      <sheetName val="Prev_Total_CIT"/>
      <sheetName val="Prev_246brad"/>
      <sheetName val="Prev_1_300brad"/>
      <sheetName val="Prev_307hsbc"/>
      <sheetName val="Prev1_522hsbc"/>
      <sheetName val="Total_CIT"/>
      <sheetName val="Prev_2380_brad"/>
      <sheetName val="Prev_4_029_hsbc"/>
      <sheetName val="Prev2_678hsbc"/>
      <sheetName val="Prev_101safra"/>
      <sheetName val="Total_Safra"/>
      <sheetName val="Previsão_Bradesco_98_700"/>
      <sheetName val="Previsão_Bradesco_1_718_615"/>
      <sheetName val="Previsão_Bradesco_99_098_46"/>
      <sheetName val="Previsão_Bradesco_46_314_80"/>
      <sheetName val="Previsão_Bradesco_213_304,97"/>
      <sheetName val="Previsão_Bradesco_5_787_613"/>
      <sheetName val="Previsão_Bradesco_2_225_520"/>
      <sheetName val="Previsão_Safra_239_927"/>
      <sheetName val="Previsão_Safra_1_409_946"/>
      <sheetName val="Previsão_Safra_1_329_284"/>
      <sheetName val="Previsão_HSBC_4_455_401"/>
      <sheetName val="Previsão_HSBC_994_000"/>
      <sheetName val="Previsão_HSBC_762_574_"/>
      <sheetName val="Prev_Bradesco"/>
      <sheetName val="Prev_HSBC"/>
      <sheetName val="Prev_Safra"/>
      <sheetName val="Previsão_HSBC_1_208_669,68"/>
      <sheetName val="PREVISÃO_BRAD__91_900,92"/>
      <sheetName val="PREVISÃO_BRAD__885_497"/>
      <sheetName val="PREVISÃO_HSBC_1_990_000"/>
      <sheetName val="Previsão_HSBC"/>
      <sheetName val="PREVISÃO_BRAD__2_721_000"/>
      <sheetName val="PREVISÃO_BRAD_262_500"/>
      <sheetName val="PREVISÃO_BRAD_174_000"/>
      <sheetName val="PREVISÃO_BRAD__4_415_000"/>
      <sheetName val="PREVISÃO_BRAD_98_700"/>
      <sheetName val="PREVISÃO_BRAD__400_000"/>
      <sheetName val="PREVISÃO_BRAD__305_000"/>
      <sheetName val="PREVISÃO_BRAD__3_800_000"/>
      <sheetName val="PREVISÃO_BRAD__499_000"/>
      <sheetName val="PREVISÃO_BRAD__1_406_000"/>
      <sheetName val="PREVISÃO_SAFRA_2_155_000"/>
      <sheetName val="Prev_884_887_Hsbc"/>
      <sheetName val="Prev_103_020_Hsbc"/>
      <sheetName val="Prev_541_079_Santander"/>
      <sheetName val="Prev_76_639_Santander"/>
      <sheetName val="Prev_3_740_069_Santander"/>
      <sheetName val="Prev_15_976_972_Santander"/>
      <sheetName val="Prev_160_050_Cit"/>
      <sheetName val="Prev_Bradesco_140_166"/>
      <sheetName val="Prev_Santander_5_904_647"/>
      <sheetName val="Prev_Santander_5_681_588"/>
      <sheetName val="Prev_Santander_2_643_631"/>
      <sheetName val="Prev_Santander_1_207_922"/>
      <sheetName val="Prev_Santander_58_980"/>
      <sheetName val="Prev_Santander_4_590_337"/>
      <sheetName val="Prev_Santander_1_960_968"/>
      <sheetName val="Prev_Hsbc_11_485_018"/>
      <sheetName val="Prev_Hsbc_643_1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8">
          <cell r="C18">
            <v>-50864.47</v>
          </cell>
          <cell r="D18">
            <v>-513.78</v>
          </cell>
          <cell r="E18">
            <v>-51378.25</v>
          </cell>
          <cell r="G18">
            <v>-50864.47</v>
          </cell>
          <cell r="H18">
            <v>-513.77999999999884</v>
          </cell>
          <cell r="I18">
            <v>-51378.25</v>
          </cell>
        </row>
        <row r="19">
          <cell r="A19">
            <v>39508</v>
          </cell>
          <cell r="B19">
            <v>1</v>
          </cell>
          <cell r="C19">
            <v>2434.4699999999998</v>
          </cell>
          <cell r="D19">
            <v>0</v>
          </cell>
          <cell r="E19">
            <v>2434.4699999999998</v>
          </cell>
          <cell r="F19">
            <v>1</v>
          </cell>
          <cell r="G19">
            <v>2434.4699999999998</v>
          </cell>
          <cell r="H19">
            <v>0</v>
          </cell>
          <cell r="I19">
            <v>2434.4699999999998</v>
          </cell>
          <cell r="J19">
            <v>55992.81</v>
          </cell>
        </row>
        <row r="20">
          <cell r="A20">
            <v>39539</v>
          </cell>
          <cell r="B20">
            <v>2</v>
          </cell>
          <cell r="C20">
            <v>2434.4699999999998</v>
          </cell>
          <cell r="D20">
            <v>0</v>
          </cell>
          <cell r="E20">
            <v>2434.4699999999998</v>
          </cell>
          <cell r="F20">
            <v>1</v>
          </cell>
          <cell r="G20">
            <v>2434.4699999999998</v>
          </cell>
          <cell r="H20">
            <v>0</v>
          </cell>
          <cell r="I20">
            <v>2434.4699999999998</v>
          </cell>
          <cell r="J20">
            <v>53558.34</v>
          </cell>
        </row>
        <row r="21">
          <cell r="A21">
            <v>39569</v>
          </cell>
          <cell r="B21">
            <v>3</v>
          </cell>
          <cell r="C21">
            <v>2434.4699999999998</v>
          </cell>
          <cell r="D21">
            <v>0</v>
          </cell>
          <cell r="E21">
            <v>2434.4699999999998</v>
          </cell>
          <cell r="F21">
            <v>1</v>
          </cell>
          <cell r="G21">
            <v>2434.4699999999998</v>
          </cell>
          <cell r="H21">
            <v>0</v>
          </cell>
          <cell r="I21">
            <v>2434.4699999999998</v>
          </cell>
          <cell r="J21">
            <v>51123.87</v>
          </cell>
        </row>
        <row r="22">
          <cell r="A22">
            <v>39600</v>
          </cell>
          <cell r="B22">
            <v>4</v>
          </cell>
          <cell r="C22">
            <v>2434.4699999999998</v>
          </cell>
          <cell r="D22">
            <v>0</v>
          </cell>
          <cell r="E22">
            <v>2434.4699999999998</v>
          </cell>
          <cell r="F22">
            <v>1</v>
          </cell>
          <cell r="G22">
            <v>2434.4699999999998</v>
          </cell>
          <cell r="H22">
            <v>0</v>
          </cell>
          <cell r="I22">
            <v>2434.4699999999998</v>
          </cell>
          <cell r="J22">
            <v>48689.4</v>
          </cell>
        </row>
        <row r="23">
          <cell r="A23">
            <v>39630</v>
          </cell>
          <cell r="B23">
            <v>5</v>
          </cell>
          <cell r="C23">
            <v>2434.4699999999998</v>
          </cell>
          <cell r="D23">
            <v>0</v>
          </cell>
          <cell r="E23">
            <v>2434.4699999999998</v>
          </cell>
          <cell r="F23">
            <v>1</v>
          </cell>
          <cell r="G23">
            <v>2434.4699999999998</v>
          </cell>
          <cell r="H23">
            <v>0</v>
          </cell>
          <cell r="I23">
            <v>2434.4699999999998</v>
          </cell>
          <cell r="J23">
            <v>46254.93</v>
          </cell>
        </row>
        <row r="24">
          <cell r="A24">
            <v>39661</v>
          </cell>
          <cell r="B24">
            <v>6</v>
          </cell>
          <cell r="C24">
            <v>2434.4699999999998</v>
          </cell>
          <cell r="D24">
            <v>0</v>
          </cell>
          <cell r="E24">
            <v>2434.4699999999998</v>
          </cell>
          <cell r="F24">
            <v>1</v>
          </cell>
          <cell r="G24">
            <v>2434.4699999999998</v>
          </cell>
          <cell r="H24">
            <v>0</v>
          </cell>
          <cell r="I24">
            <v>2434.4699999999998</v>
          </cell>
          <cell r="J24">
            <v>43820.46</v>
          </cell>
        </row>
        <row r="25">
          <cell r="A25">
            <v>39692</v>
          </cell>
          <cell r="B25">
            <v>7</v>
          </cell>
          <cell r="C25">
            <v>2434.4699999999998</v>
          </cell>
          <cell r="D25">
            <v>0</v>
          </cell>
          <cell r="E25">
            <v>2434.4699999999998</v>
          </cell>
          <cell r="F25">
            <v>1</v>
          </cell>
          <cell r="G25">
            <v>2434.4699999999998</v>
          </cell>
          <cell r="H25">
            <v>0</v>
          </cell>
          <cell r="I25">
            <v>2434.4699999999998</v>
          </cell>
          <cell r="J25">
            <v>41385.99</v>
          </cell>
        </row>
        <row r="26">
          <cell r="A26">
            <v>39722</v>
          </cell>
          <cell r="B26">
            <v>8</v>
          </cell>
          <cell r="C26">
            <v>2434.4699999999998</v>
          </cell>
          <cell r="D26">
            <v>0</v>
          </cell>
          <cell r="E26">
            <v>2434.4699999999998</v>
          </cell>
          <cell r="F26">
            <v>1</v>
          </cell>
          <cell r="G26">
            <v>2434.4699999999998</v>
          </cell>
          <cell r="H26">
            <v>0</v>
          </cell>
          <cell r="I26">
            <v>2434.4699999999998</v>
          </cell>
          <cell r="J26">
            <v>38951.519999999997</v>
          </cell>
        </row>
        <row r="27">
          <cell r="A27">
            <v>39753</v>
          </cell>
          <cell r="B27">
            <v>9</v>
          </cell>
          <cell r="C27">
            <v>2434.4699999999998</v>
          </cell>
          <cell r="D27">
            <v>0</v>
          </cell>
          <cell r="E27">
            <v>2434.4699999999998</v>
          </cell>
          <cell r="F27">
            <v>1</v>
          </cell>
          <cell r="G27">
            <v>2434.4699999999998</v>
          </cell>
          <cell r="H27">
            <v>0</v>
          </cell>
          <cell r="I27">
            <v>2434.4699999999998</v>
          </cell>
          <cell r="J27">
            <v>36517.050000000003</v>
          </cell>
        </row>
        <row r="28">
          <cell r="A28">
            <v>39783</v>
          </cell>
          <cell r="B28">
            <v>10</v>
          </cell>
          <cell r="C28">
            <v>2434.4699999999998</v>
          </cell>
          <cell r="D28">
            <v>0</v>
          </cell>
          <cell r="E28">
            <v>2434.4699999999998</v>
          </cell>
          <cell r="F28">
            <v>1</v>
          </cell>
          <cell r="G28">
            <v>2434.4699999999998</v>
          </cell>
          <cell r="H28">
            <v>0</v>
          </cell>
          <cell r="I28">
            <v>2434.4699999999998</v>
          </cell>
          <cell r="J28">
            <v>34082.58</v>
          </cell>
        </row>
        <row r="29">
          <cell r="A29">
            <v>39814</v>
          </cell>
          <cell r="B29">
            <v>11</v>
          </cell>
          <cell r="C29">
            <v>2434.4699999999998</v>
          </cell>
          <cell r="D29">
            <v>0</v>
          </cell>
          <cell r="E29">
            <v>2434.4699999999998</v>
          </cell>
          <cell r="F29">
            <v>1</v>
          </cell>
          <cell r="G29">
            <v>2434.4699999999998</v>
          </cell>
          <cell r="H29">
            <v>0</v>
          </cell>
          <cell r="I29">
            <v>2434.4699999999998</v>
          </cell>
          <cell r="J29">
            <v>31648.11</v>
          </cell>
        </row>
        <row r="30">
          <cell r="A30">
            <v>39845</v>
          </cell>
          <cell r="B30">
            <v>12</v>
          </cell>
          <cell r="C30">
            <v>2434.4699999999998</v>
          </cell>
          <cell r="D30">
            <v>0</v>
          </cell>
          <cell r="E30">
            <v>2434.4699999999998</v>
          </cell>
          <cell r="F30">
            <v>1</v>
          </cell>
          <cell r="G30">
            <v>2434.4699999999998</v>
          </cell>
          <cell r="H30">
            <v>0</v>
          </cell>
          <cell r="I30">
            <v>2434.4699999999998</v>
          </cell>
          <cell r="J30">
            <v>29213.64</v>
          </cell>
        </row>
        <row r="31">
          <cell r="A31">
            <v>39873</v>
          </cell>
          <cell r="B31">
            <v>13</v>
          </cell>
          <cell r="C31">
            <v>2434.4699999999998</v>
          </cell>
          <cell r="D31">
            <v>0</v>
          </cell>
          <cell r="E31">
            <v>2434.4699999999998</v>
          </cell>
          <cell r="F31">
            <v>1</v>
          </cell>
          <cell r="G31">
            <v>2434.4699999999998</v>
          </cell>
          <cell r="H31">
            <v>0</v>
          </cell>
          <cell r="I31">
            <v>2434.4699999999998</v>
          </cell>
          <cell r="J31">
            <v>26779.17</v>
          </cell>
        </row>
        <row r="32">
          <cell r="A32">
            <v>39904</v>
          </cell>
          <cell r="B32">
            <v>14</v>
          </cell>
          <cell r="C32">
            <v>2434.4699999999998</v>
          </cell>
          <cell r="D32">
            <v>0</v>
          </cell>
          <cell r="E32">
            <v>2434.4699999999998</v>
          </cell>
          <cell r="F32">
            <v>1</v>
          </cell>
          <cell r="G32">
            <v>2434.4699999999998</v>
          </cell>
          <cell r="H32">
            <v>0</v>
          </cell>
          <cell r="I32">
            <v>2434.4699999999998</v>
          </cell>
          <cell r="J32">
            <v>24344.7</v>
          </cell>
        </row>
        <row r="33">
          <cell r="A33">
            <v>39934</v>
          </cell>
          <cell r="B33">
            <v>15</v>
          </cell>
          <cell r="C33">
            <v>2434.4699999999998</v>
          </cell>
          <cell r="D33">
            <v>0</v>
          </cell>
          <cell r="E33">
            <v>2434.4699999999998</v>
          </cell>
          <cell r="F33">
            <v>1</v>
          </cell>
          <cell r="G33">
            <v>2434.4699999999998</v>
          </cell>
          <cell r="H33">
            <v>0</v>
          </cell>
          <cell r="I33">
            <v>2434.4699999999998</v>
          </cell>
          <cell r="J33">
            <v>21910.23</v>
          </cell>
        </row>
        <row r="34">
          <cell r="A34">
            <v>39965</v>
          </cell>
          <cell r="B34">
            <v>16</v>
          </cell>
          <cell r="C34">
            <v>2434.4699999999998</v>
          </cell>
          <cell r="D34">
            <v>0</v>
          </cell>
          <cell r="E34">
            <v>2434.4699999999998</v>
          </cell>
          <cell r="F34">
            <v>1</v>
          </cell>
          <cell r="G34">
            <v>2434.4699999999998</v>
          </cell>
          <cell r="H34">
            <v>0</v>
          </cell>
          <cell r="I34">
            <v>2434.4699999999998</v>
          </cell>
          <cell r="J34">
            <v>19475.759999999998</v>
          </cell>
        </row>
        <row r="35">
          <cell r="A35">
            <v>39995</v>
          </cell>
          <cell r="B35">
            <v>17</v>
          </cell>
          <cell r="C35">
            <v>2434.4699999999998</v>
          </cell>
          <cell r="D35">
            <v>0</v>
          </cell>
          <cell r="E35">
            <v>2434.4699999999998</v>
          </cell>
          <cell r="F35">
            <v>1</v>
          </cell>
          <cell r="G35">
            <v>2434.4699999999998</v>
          </cell>
          <cell r="H35">
            <v>0</v>
          </cell>
          <cell r="I35">
            <v>2434.4699999999998</v>
          </cell>
          <cell r="J35">
            <v>17041.29</v>
          </cell>
        </row>
        <row r="36">
          <cell r="A36">
            <v>40026</v>
          </cell>
          <cell r="B36">
            <v>18</v>
          </cell>
          <cell r="C36">
            <v>2434.4699999999998</v>
          </cell>
          <cell r="D36">
            <v>0</v>
          </cell>
          <cell r="E36">
            <v>2434.4699999999998</v>
          </cell>
          <cell r="F36">
            <v>1</v>
          </cell>
          <cell r="G36">
            <v>2434.4699999999998</v>
          </cell>
          <cell r="H36">
            <v>0</v>
          </cell>
          <cell r="I36">
            <v>2434.4699999999998</v>
          </cell>
          <cell r="J36">
            <v>14606.82</v>
          </cell>
        </row>
        <row r="37">
          <cell r="A37">
            <v>40057</v>
          </cell>
          <cell r="B37">
            <v>19</v>
          </cell>
          <cell r="C37">
            <v>2434.4699999999998</v>
          </cell>
          <cell r="D37">
            <v>0</v>
          </cell>
          <cell r="E37">
            <v>2434.4699999999998</v>
          </cell>
          <cell r="F37">
            <v>1</v>
          </cell>
          <cell r="G37">
            <v>2434.4699999999998</v>
          </cell>
          <cell r="H37">
            <v>0</v>
          </cell>
          <cell r="I37">
            <v>2434.4699999999998</v>
          </cell>
          <cell r="J37">
            <v>12172.35</v>
          </cell>
        </row>
        <row r="38">
          <cell r="A38">
            <v>40087</v>
          </cell>
          <cell r="B38">
            <v>20</v>
          </cell>
          <cell r="C38">
            <v>2434.4699999999998</v>
          </cell>
          <cell r="D38">
            <v>0</v>
          </cell>
          <cell r="E38">
            <v>2434.4699999999998</v>
          </cell>
          <cell r="F38">
            <v>1</v>
          </cell>
          <cell r="G38">
            <v>2434.4699999999998</v>
          </cell>
          <cell r="H38">
            <v>0</v>
          </cell>
          <cell r="I38">
            <v>2434.4699999999998</v>
          </cell>
          <cell r="J38">
            <v>9737.8799999999992</v>
          </cell>
        </row>
        <row r="39">
          <cell r="A39">
            <v>40118</v>
          </cell>
          <cell r="B39">
            <v>21</v>
          </cell>
          <cell r="C39">
            <v>2434.4699999999998</v>
          </cell>
          <cell r="D39">
            <v>0</v>
          </cell>
          <cell r="E39">
            <v>2434.4699999999998</v>
          </cell>
          <cell r="F39">
            <v>1</v>
          </cell>
          <cell r="G39">
            <v>2434.4699999999998</v>
          </cell>
          <cell r="H39">
            <v>0</v>
          </cell>
          <cell r="I39">
            <v>2434.4699999999998</v>
          </cell>
          <cell r="J39">
            <v>7303.41</v>
          </cell>
        </row>
        <row r="40">
          <cell r="A40">
            <v>40148</v>
          </cell>
          <cell r="B40">
            <v>22</v>
          </cell>
          <cell r="C40">
            <v>2434.4699999999998</v>
          </cell>
          <cell r="D40">
            <v>0</v>
          </cell>
          <cell r="E40">
            <v>2434.4699999999998</v>
          </cell>
          <cell r="F40">
            <v>1</v>
          </cell>
          <cell r="G40">
            <v>2434.4699999999998</v>
          </cell>
          <cell r="H40">
            <v>0</v>
          </cell>
          <cell r="I40">
            <v>2434.4699999999998</v>
          </cell>
          <cell r="J40">
            <v>4868.9399999999996</v>
          </cell>
        </row>
        <row r="41">
          <cell r="A41">
            <v>40179</v>
          </cell>
          <cell r="B41">
            <v>23</v>
          </cell>
          <cell r="C41">
            <v>2434.4699999999998</v>
          </cell>
          <cell r="D41">
            <v>0</v>
          </cell>
          <cell r="E41">
            <v>2434.4699999999998</v>
          </cell>
          <cell r="F41">
            <v>1</v>
          </cell>
          <cell r="G41">
            <v>2434.4699999999998</v>
          </cell>
          <cell r="H41">
            <v>0</v>
          </cell>
          <cell r="I41">
            <v>2434.4699999999998</v>
          </cell>
          <cell r="J41">
            <v>2434.4699999999998</v>
          </cell>
        </row>
        <row r="42">
          <cell r="A42">
            <v>40210</v>
          </cell>
          <cell r="B42">
            <v>24</v>
          </cell>
          <cell r="C42">
            <v>2434.4699999999998</v>
          </cell>
          <cell r="D42">
            <v>513.78250000000003</v>
          </cell>
          <cell r="E42">
            <v>2948.2524999999996</v>
          </cell>
          <cell r="F42">
            <v>1</v>
          </cell>
          <cell r="G42">
            <v>2434.4699999999998</v>
          </cell>
          <cell r="H42">
            <v>513.78</v>
          </cell>
          <cell r="I42">
            <v>2948.25</v>
          </cell>
          <cell r="J42">
            <v>0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8">
          <cell r="C18">
            <v>-63000</v>
          </cell>
        </row>
      </sheetData>
      <sheetData sheetId="364">
        <row r="18">
          <cell r="C18">
            <v>-546356.17000000004</v>
          </cell>
        </row>
      </sheetData>
      <sheetData sheetId="365">
        <row r="18">
          <cell r="C18">
            <v>-828654.4</v>
          </cell>
        </row>
      </sheetData>
      <sheetData sheetId="366">
        <row r="18">
          <cell r="C18">
            <v>-16392.88</v>
          </cell>
        </row>
      </sheetData>
      <sheetData sheetId="367">
        <row r="18">
          <cell r="C18">
            <v>-45500</v>
          </cell>
        </row>
      </sheetData>
      <sheetData sheetId="368">
        <row r="18">
          <cell r="C18">
            <v>-1100103.42</v>
          </cell>
        </row>
      </sheetData>
      <sheetData sheetId="369">
        <row r="18">
          <cell r="C18">
            <v>-695800</v>
          </cell>
        </row>
      </sheetData>
      <sheetData sheetId="370">
        <row r="18">
          <cell r="C18">
            <v>-470919.4</v>
          </cell>
        </row>
      </sheetData>
      <sheetData sheetId="371">
        <row r="18">
          <cell r="C18">
            <v>-794943.16</v>
          </cell>
        </row>
      </sheetData>
      <sheetData sheetId="372">
        <row r="18">
          <cell r="C18">
            <v>-448430.86</v>
          </cell>
        </row>
      </sheetData>
      <sheetData sheetId="373">
        <row r="18">
          <cell r="C18">
            <v>-323795.28000000003</v>
          </cell>
        </row>
      </sheetData>
      <sheetData sheetId="374">
        <row r="18">
          <cell r="C18">
            <v>-174952.5</v>
          </cell>
        </row>
      </sheetData>
      <sheetData sheetId="375">
        <row r="18">
          <cell r="C18">
            <v>-539455.53</v>
          </cell>
        </row>
      </sheetData>
      <sheetData sheetId="376">
        <row r="18">
          <cell r="C18">
            <v>-7978497.7000000002</v>
          </cell>
        </row>
      </sheetData>
      <sheetData sheetId="377">
        <row r="18">
          <cell r="C18">
            <v>-39112.89</v>
          </cell>
        </row>
      </sheetData>
      <sheetData sheetId="378">
        <row r="18">
          <cell r="C18">
            <v>-648178.76</v>
          </cell>
        </row>
      </sheetData>
      <sheetData sheetId="379">
        <row r="18">
          <cell r="C18">
            <v>-552877.36</v>
          </cell>
        </row>
      </sheetData>
      <sheetData sheetId="380">
        <row r="18">
          <cell r="C18">
            <v>-194726.84</v>
          </cell>
        </row>
      </sheetData>
      <sheetData sheetId="381">
        <row r="18">
          <cell r="C18">
            <v>-1856576.76</v>
          </cell>
        </row>
      </sheetData>
      <sheetData sheetId="382">
        <row r="18">
          <cell r="C18">
            <v>-437704.14</v>
          </cell>
        </row>
      </sheetData>
      <sheetData sheetId="383">
        <row r="18">
          <cell r="C18">
            <v>-48681.71</v>
          </cell>
        </row>
      </sheetData>
      <sheetData sheetId="384">
        <row r="18">
          <cell r="C18">
            <v>-152631.81</v>
          </cell>
        </row>
      </sheetData>
      <sheetData sheetId="385">
        <row r="18">
          <cell r="C18">
            <v>-146045.13</v>
          </cell>
        </row>
      </sheetData>
      <sheetData sheetId="386">
        <row r="18">
          <cell r="C18">
            <v>-350213.18</v>
          </cell>
        </row>
      </sheetData>
      <sheetData sheetId="387">
        <row r="18">
          <cell r="C18">
            <v>-747118.56</v>
          </cell>
        </row>
      </sheetData>
      <sheetData sheetId="388">
        <row r="18">
          <cell r="C18">
            <v>-77619.289999999994</v>
          </cell>
        </row>
      </sheetData>
      <sheetData sheetId="389">
        <row r="18">
          <cell r="C18">
            <v>-67327.27</v>
          </cell>
        </row>
      </sheetData>
      <sheetData sheetId="390">
        <row r="18">
          <cell r="C18">
            <v>-48937</v>
          </cell>
        </row>
      </sheetData>
      <sheetData sheetId="391">
        <row r="18">
          <cell r="C18">
            <v>-483290.06</v>
          </cell>
        </row>
      </sheetData>
      <sheetData sheetId="392">
        <row r="18">
          <cell r="C18">
            <v>-76831.06</v>
          </cell>
        </row>
      </sheetData>
      <sheetData sheetId="393">
        <row r="18">
          <cell r="C18">
            <v>-71257.509999999995</v>
          </cell>
        </row>
      </sheetData>
      <sheetData sheetId="394">
        <row r="18">
          <cell r="C18">
            <v>-130363.49</v>
          </cell>
        </row>
      </sheetData>
      <sheetData sheetId="395">
        <row r="18">
          <cell r="C18">
            <v>-29181.78</v>
          </cell>
        </row>
      </sheetData>
      <sheetData sheetId="396">
        <row r="18">
          <cell r="C18">
            <v>-72114.42</v>
          </cell>
        </row>
      </sheetData>
      <sheetData sheetId="397">
        <row r="18">
          <cell r="C18">
            <v>-40120.85</v>
          </cell>
        </row>
      </sheetData>
      <sheetData sheetId="398">
        <row r="18">
          <cell r="C18">
            <v>-261782.56</v>
          </cell>
        </row>
      </sheetData>
      <sheetData sheetId="399">
        <row r="18">
          <cell r="C18">
            <v>-177784.35</v>
          </cell>
        </row>
      </sheetData>
      <sheetData sheetId="400">
        <row r="18">
          <cell r="C18">
            <v>-56970.73</v>
          </cell>
        </row>
      </sheetData>
      <sheetData sheetId="401">
        <row r="18">
          <cell r="C18">
            <v>-21467</v>
          </cell>
        </row>
      </sheetData>
      <sheetData sheetId="402">
        <row r="18">
          <cell r="C18">
            <v>-311784.17</v>
          </cell>
        </row>
      </sheetData>
      <sheetData sheetId="403">
        <row r="18">
          <cell r="C18">
            <v>-22204.57</v>
          </cell>
        </row>
      </sheetData>
      <sheetData sheetId="404">
        <row r="5">
          <cell r="B5">
            <v>40390</v>
          </cell>
        </row>
      </sheetData>
      <sheetData sheetId="405">
        <row r="18">
          <cell r="C18">
            <v>-145145.64000000001</v>
          </cell>
        </row>
      </sheetData>
      <sheetData sheetId="406">
        <row r="18">
          <cell r="C18">
            <v>-1654313.63</v>
          </cell>
        </row>
      </sheetData>
      <sheetData sheetId="407">
        <row r="18">
          <cell r="C18">
            <v>-71001.78</v>
          </cell>
        </row>
      </sheetData>
      <sheetData sheetId="408">
        <row r="18">
          <cell r="C18">
            <v>-4732856.88</v>
          </cell>
        </row>
      </sheetData>
      <sheetData sheetId="409">
        <row r="18">
          <cell r="C18">
            <v>-450239.81</v>
          </cell>
        </row>
      </sheetData>
      <sheetData sheetId="410">
        <row r="18">
          <cell r="C18">
            <v>-2214495.6800000002</v>
          </cell>
        </row>
      </sheetData>
      <sheetData sheetId="411">
        <row r="18">
          <cell r="C18">
            <v>-165332.04</v>
          </cell>
        </row>
      </sheetData>
      <sheetData sheetId="412">
        <row r="18">
          <cell r="C18">
            <v>-187263.52</v>
          </cell>
        </row>
      </sheetData>
      <sheetData sheetId="413">
        <row r="18">
          <cell r="C18">
            <v>-256153.49</v>
          </cell>
        </row>
      </sheetData>
      <sheetData sheetId="414">
        <row r="18">
          <cell r="C18">
            <v>-17579.099999999999</v>
          </cell>
        </row>
      </sheetData>
      <sheetData sheetId="415">
        <row r="18">
          <cell r="C18">
            <v>-3041928.5</v>
          </cell>
        </row>
      </sheetData>
      <sheetData sheetId="416">
        <row r="18">
          <cell r="C18">
            <v>-52052.39</v>
          </cell>
        </row>
      </sheetData>
      <sheetData sheetId="417">
        <row r="18">
          <cell r="C18">
            <v>-90243.67</v>
          </cell>
        </row>
      </sheetData>
      <sheetData sheetId="418">
        <row r="18">
          <cell r="C18">
            <v>-338589.97</v>
          </cell>
        </row>
      </sheetData>
      <sheetData sheetId="419">
        <row r="18">
          <cell r="C18">
            <v>-125462.86</v>
          </cell>
        </row>
      </sheetData>
      <sheetData sheetId="420">
        <row r="18">
          <cell r="C18">
            <v>-312757.40000000002</v>
          </cell>
        </row>
      </sheetData>
      <sheetData sheetId="421">
        <row r="18">
          <cell r="C18">
            <v>-21946.41</v>
          </cell>
        </row>
      </sheetData>
      <sheetData sheetId="422">
        <row r="18">
          <cell r="C18">
            <v>-274613.5</v>
          </cell>
        </row>
      </sheetData>
      <sheetData sheetId="423">
        <row r="18">
          <cell r="C18">
            <v>-237527.91</v>
          </cell>
        </row>
      </sheetData>
      <sheetData sheetId="424">
        <row r="18">
          <cell r="C18">
            <v>-1519107.35</v>
          </cell>
        </row>
      </sheetData>
      <sheetData sheetId="425">
        <row r="18">
          <cell r="C18">
            <v>-550867.02</v>
          </cell>
        </row>
      </sheetData>
      <sheetData sheetId="426">
        <row r="18">
          <cell r="C18">
            <v>-21134.720000000001</v>
          </cell>
        </row>
      </sheetData>
      <sheetData sheetId="427">
        <row r="18">
          <cell r="C18">
            <v>-241288.45</v>
          </cell>
        </row>
      </sheetData>
      <sheetData sheetId="428">
        <row r="18">
          <cell r="C18">
            <v>-798000</v>
          </cell>
        </row>
      </sheetData>
      <sheetData sheetId="429">
        <row r="18">
          <cell r="C18">
            <v>-21341.5</v>
          </cell>
        </row>
      </sheetData>
      <sheetData sheetId="430">
        <row r="18">
          <cell r="C18">
            <v>-124390.94</v>
          </cell>
        </row>
      </sheetData>
      <sheetData sheetId="431">
        <row r="18">
          <cell r="C18">
            <v>-221222.39999999999</v>
          </cell>
        </row>
      </sheetData>
      <sheetData sheetId="432">
        <row r="18">
          <cell r="C18">
            <v>-65956.149999999994</v>
          </cell>
        </row>
      </sheetData>
      <sheetData sheetId="433">
        <row r="18">
          <cell r="C18">
            <v>-14174.55</v>
          </cell>
        </row>
      </sheetData>
      <sheetData sheetId="434">
        <row r="18">
          <cell r="C18">
            <v>-97916.36</v>
          </cell>
        </row>
      </sheetData>
      <sheetData sheetId="435">
        <row r="18">
          <cell r="C18">
            <v>-16644.79</v>
          </cell>
        </row>
      </sheetData>
      <sheetData sheetId="436">
        <row r="18">
          <cell r="C18">
            <v>-64122.58</v>
          </cell>
        </row>
      </sheetData>
      <sheetData sheetId="437">
        <row r="18">
          <cell r="C18">
            <v>-56431.66</v>
          </cell>
        </row>
      </sheetData>
      <sheetData sheetId="438">
        <row r="18">
          <cell r="C18">
            <v>-26026.2</v>
          </cell>
        </row>
      </sheetData>
      <sheetData sheetId="439">
        <row r="18">
          <cell r="C18">
            <v>-104912.68</v>
          </cell>
        </row>
      </sheetData>
      <sheetData sheetId="440">
        <row r="18">
          <cell r="C18">
            <v>-1527211.5</v>
          </cell>
        </row>
      </sheetData>
      <sheetData sheetId="441">
        <row r="18">
          <cell r="C18">
            <v>-1648804.38</v>
          </cell>
        </row>
      </sheetData>
      <sheetData sheetId="442">
        <row r="18">
          <cell r="C18">
            <v>-378755.36</v>
          </cell>
        </row>
      </sheetData>
      <sheetData sheetId="443">
        <row r="18">
          <cell r="C18">
            <v>-2105057.71</v>
          </cell>
        </row>
      </sheetData>
      <sheetData sheetId="444">
        <row r="18">
          <cell r="C18">
            <v>-169358.35</v>
          </cell>
        </row>
      </sheetData>
      <sheetData sheetId="445">
        <row r="18">
          <cell r="C18">
            <v>-56139.9</v>
          </cell>
        </row>
      </sheetData>
      <sheetData sheetId="446">
        <row r="18">
          <cell r="C18">
            <v>-286581.7</v>
          </cell>
        </row>
      </sheetData>
      <sheetData sheetId="447">
        <row r="18">
          <cell r="C18">
            <v>-157248.35</v>
          </cell>
        </row>
      </sheetData>
      <sheetData sheetId="448">
        <row r="18">
          <cell r="C18">
            <v>-52950.92</v>
          </cell>
        </row>
      </sheetData>
      <sheetData sheetId="449">
        <row r="18">
          <cell r="C18">
            <v>-140419.06</v>
          </cell>
        </row>
      </sheetData>
      <sheetData sheetId="450">
        <row r="18">
          <cell r="C18">
            <v>-1073190.5900000001</v>
          </cell>
        </row>
      </sheetData>
      <sheetData sheetId="451">
        <row r="18">
          <cell r="C18">
            <v>-159737.76</v>
          </cell>
        </row>
      </sheetData>
      <sheetData sheetId="452">
        <row r="18">
          <cell r="C18">
            <v>-92400</v>
          </cell>
        </row>
      </sheetData>
      <sheetData sheetId="453">
        <row r="18">
          <cell r="C18">
            <v>-121493.27</v>
          </cell>
        </row>
      </sheetData>
      <sheetData sheetId="454">
        <row r="18">
          <cell r="C18">
            <v>-140445.24</v>
          </cell>
        </row>
      </sheetData>
      <sheetData sheetId="455">
        <row r="18">
          <cell r="C18">
            <v>-7884036.9000000004</v>
          </cell>
        </row>
      </sheetData>
      <sheetData sheetId="456">
        <row r="18">
          <cell r="C18">
            <v>-136514.28</v>
          </cell>
        </row>
      </sheetData>
      <sheetData sheetId="457">
        <row r="18">
          <cell r="C18">
            <v>-90284.64</v>
          </cell>
        </row>
      </sheetData>
      <sheetData sheetId="458">
        <row r="18">
          <cell r="C18">
            <v>-170614.64</v>
          </cell>
        </row>
      </sheetData>
      <sheetData sheetId="459">
        <row r="18">
          <cell r="C18">
            <v>-71758.539999999994</v>
          </cell>
        </row>
      </sheetData>
      <sheetData sheetId="460">
        <row r="18">
          <cell r="C18">
            <v>-259069.38</v>
          </cell>
        </row>
      </sheetData>
      <sheetData sheetId="461">
        <row r="18">
          <cell r="C18">
            <v>-95130.32</v>
          </cell>
        </row>
      </sheetData>
      <sheetData sheetId="462">
        <row r="18">
          <cell r="C18">
            <v>-41529.599999999999</v>
          </cell>
        </row>
      </sheetData>
      <sheetData sheetId="463">
        <row r="18">
          <cell r="C18">
            <v>-76921.600000000006</v>
          </cell>
        </row>
      </sheetData>
      <sheetData sheetId="464">
        <row r="18">
          <cell r="C18">
            <v>-804710.26</v>
          </cell>
        </row>
      </sheetData>
      <sheetData sheetId="465">
        <row r="18">
          <cell r="C18">
            <v>-38310.160000000003</v>
          </cell>
        </row>
      </sheetData>
      <sheetData sheetId="466">
        <row r="18">
          <cell r="C18">
            <v>-549227</v>
          </cell>
        </row>
      </sheetData>
      <sheetData sheetId="467">
        <row r="18">
          <cell r="C18">
            <v>-157760.67000000001</v>
          </cell>
        </row>
      </sheetData>
      <sheetData sheetId="468">
        <row r="18">
          <cell r="C18">
            <v>-17773.46</v>
          </cell>
        </row>
      </sheetData>
      <sheetData sheetId="469">
        <row r="18">
          <cell r="C18">
            <v>-42459.69</v>
          </cell>
        </row>
      </sheetData>
      <sheetData sheetId="470">
        <row r="18">
          <cell r="C18">
            <v>-393431.98</v>
          </cell>
        </row>
      </sheetData>
      <sheetData sheetId="471">
        <row r="18">
          <cell r="C18">
            <v>-322198.73</v>
          </cell>
        </row>
      </sheetData>
      <sheetData sheetId="472">
        <row r="18">
          <cell r="C18">
            <v>-588860.02</v>
          </cell>
        </row>
      </sheetData>
      <sheetData sheetId="473">
        <row r="18">
          <cell r="C18">
            <v>-1704665.66</v>
          </cell>
        </row>
      </sheetData>
      <sheetData sheetId="474">
        <row r="18">
          <cell r="C18">
            <v>-34982.79</v>
          </cell>
        </row>
      </sheetData>
      <sheetData sheetId="475">
        <row r="18">
          <cell r="C18">
            <v>-108118.85</v>
          </cell>
        </row>
      </sheetData>
      <sheetData sheetId="476">
        <row r="18">
          <cell r="C18">
            <v>-18691.96</v>
          </cell>
        </row>
      </sheetData>
      <sheetData sheetId="477">
        <row r="18">
          <cell r="C18">
            <v>-15934.81</v>
          </cell>
        </row>
      </sheetData>
      <sheetData sheetId="478">
        <row r="18">
          <cell r="C18">
            <v>-18967</v>
          </cell>
        </row>
      </sheetData>
      <sheetData sheetId="479">
        <row r="18">
          <cell r="C18">
            <v>-600534.9</v>
          </cell>
        </row>
      </sheetData>
      <sheetData sheetId="480">
        <row r="18">
          <cell r="C18">
            <v>-112280.01</v>
          </cell>
        </row>
      </sheetData>
      <sheetData sheetId="481">
        <row r="18">
          <cell r="C18">
            <v>-65996.34</v>
          </cell>
        </row>
      </sheetData>
      <sheetData sheetId="482">
        <row r="18">
          <cell r="C18">
            <v>-14111.22</v>
          </cell>
        </row>
      </sheetData>
      <sheetData sheetId="483">
        <row r="18">
          <cell r="C18">
            <v>-18206.060000000001</v>
          </cell>
        </row>
      </sheetData>
      <sheetData sheetId="484">
        <row r="18">
          <cell r="C18">
            <v>-46499.98</v>
          </cell>
        </row>
      </sheetData>
      <sheetData sheetId="485">
        <row r="18">
          <cell r="C18">
            <v>-451331.41</v>
          </cell>
        </row>
      </sheetData>
      <sheetData sheetId="486">
        <row r="18">
          <cell r="C18">
            <v>-28880.240000000002</v>
          </cell>
        </row>
      </sheetData>
      <sheetData sheetId="487">
        <row r="18">
          <cell r="C18">
            <v>-155617.88</v>
          </cell>
        </row>
      </sheetData>
      <sheetData sheetId="488">
        <row r="18">
          <cell r="C18">
            <v>-18206.060000000001</v>
          </cell>
        </row>
      </sheetData>
      <sheetData sheetId="489">
        <row r="18">
          <cell r="C18">
            <v>-17943.849999999999</v>
          </cell>
        </row>
      </sheetData>
      <sheetData sheetId="490">
        <row r="18">
          <cell r="C18">
            <v>-16499.080000000002</v>
          </cell>
        </row>
      </sheetData>
      <sheetData sheetId="491">
        <row r="18">
          <cell r="C18">
            <v>-228523.73</v>
          </cell>
        </row>
      </sheetData>
      <sheetData sheetId="492">
        <row r="18">
          <cell r="C18">
            <v>-401290.79</v>
          </cell>
        </row>
      </sheetData>
      <sheetData sheetId="493">
        <row r="18">
          <cell r="C18">
            <v>-472050.23</v>
          </cell>
        </row>
      </sheetData>
      <sheetData sheetId="494">
        <row r="18">
          <cell r="C18">
            <v>-223183.08</v>
          </cell>
        </row>
      </sheetData>
      <sheetData sheetId="495">
        <row r="18">
          <cell r="C18">
            <v>-112280.01</v>
          </cell>
        </row>
      </sheetData>
      <sheetData sheetId="496">
        <row r="18">
          <cell r="C18">
            <v>-92155.27</v>
          </cell>
        </row>
      </sheetData>
      <sheetData sheetId="497">
        <row r="18">
          <cell r="C18">
            <v>-133716.41</v>
          </cell>
        </row>
      </sheetData>
      <sheetData sheetId="498">
        <row r="18">
          <cell r="C18">
            <v>-16072.99</v>
          </cell>
        </row>
      </sheetData>
      <sheetData sheetId="499">
        <row r="18">
          <cell r="C18">
            <v>-91030.31</v>
          </cell>
        </row>
      </sheetData>
      <sheetData sheetId="500">
        <row r="18">
          <cell r="C18">
            <v>-16499.080000000002</v>
          </cell>
        </row>
      </sheetData>
      <sheetData sheetId="501">
        <row r="18">
          <cell r="C18">
            <v>-17290.88</v>
          </cell>
        </row>
      </sheetData>
      <sheetData sheetId="502">
        <row r="18">
          <cell r="C18">
            <v>-573949.4</v>
          </cell>
        </row>
      </sheetData>
      <sheetData sheetId="503">
        <row r="18">
          <cell r="C18">
            <v>-32439.5</v>
          </cell>
        </row>
      </sheetData>
      <sheetData sheetId="504">
        <row r="18">
          <cell r="C18">
            <v>-19716.87</v>
          </cell>
        </row>
      </sheetData>
      <sheetData sheetId="505">
        <row r="18">
          <cell r="C18">
            <v>-33189.910000000003</v>
          </cell>
        </row>
      </sheetData>
      <sheetData sheetId="506">
        <row r="18">
          <cell r="C18">
            <v>-305622.09000000003</v>
          </cell>
        </row>
      </sheetData>
      <sheetData sheetId="507">
        <row r="18">
          <cell r="C18">
            <v>-326720.24</v>
          </cell>
        </row>
      </sheetData>
      <sheetData sheetId="508">
        <row r="18">
          <cell r="C18">
            <v>-16594.96</v>
          </cell>
        </row>
      </sheetData>
      <sheetData sheetId="509">
        <row r="18">
          <cell r="C18">
            <v>-42126.9</v>
          </cell>
        </row>
      </sheetData>
      <sheetData sheetId="510">
        <row r="18">
          <cell r="C18">
            <v>-27086.22</v>
          </cell>
        </row>
      </sheetData>
      <sheetData sheetId="511">
        <row r="18">
          <cell r="C18">
            <v>-271162.08</v>
          </cell>
        </row>
      </sheetData>
      <sheetData sheetId="512">
        <row r="18">
          <cell r="C18">
            <v>-25824.959999999999</v>
          </cell>
        </row>
      </sheetData>
      <sheetData sheetId="513">
        <row r="18">
          <cell r="C18">
            <v>-64562.400000000001</v>
          </cell>
        </row>
      </sheetData>
      <sheetData sheetId="514">
        <row r="18">
          <cell r="C18">
            <v>-25824.959999999999</v>
          </cell>
        </row>
      </sheetData>
      <sheetData sheetId="515">
        <row r="18">
          <cell r="C18">
            <v>-16594.96</v>
          </cell>
        </row>
      </sheetData>
      <sheetData sheetId="516">
        <row r="18">
          <cell r="C18">
            <v>-166699.6</v>
          </cell>
        </row>
      </sheetData>
      <sheetData sheetId="517">
        <row r="18">
          <cell r="C18">
            <v>-19913.61</v>
          </cell>
        </row>
      </sheetData>
      <sheetData sheetId="518">
        <row r="18">
          <cell r="C18">
            <v>-72173.7</v>
          </cell>
        </row>
      </sheetData>
      <sheetData sheetId="519">
        <row r="18">
          <cell r="C18">
            <v>-16594.96</v>
          </cell>
        </row>
      </sheetData>
      <sheetData sheetId="520">
        <row r="18">
          <cell r="C18">
            <v>-21168.95</v>
          </cell>
        </row>
      </sheetData>
      <sheetData sheetId="521">
        <row r="18">
          <cell r="C18">
            <v>-555726.07999999996</v>
          </cell>
        </row>
      </sheetData>
      <sheetData sheetId="522">
        <row r="18">
          <cell r="C18">
            <v>-64329.93</v>
          </cell>
        </row>
      </sheetData>
      <sheetData sheetId="523">
        <row r="18">
          <cell r="C18">
            <v>-18347.78</v>
          </cell>
        </row>
      </sheetData>
      <sheetData sheetId="524">
        <row r="18">
          <cell r="C18">
            <v>-13891.91</v>
          </cell>
        </row>
      </sheetData>
      <sheetData sheetId="525">
        <row r="18">
          <cell r="C18">
            <v>-192107.71</v>
          </cell>
        </row>
      </sheetData>
      <sheetData sheetId="526">
        <row r="18">
          <cell r="C18">
            <v>-283283.43</v>
          </cell>
        </row>
      </sheetData>
      <sheetData sheetId="527">
        <row r="18">
          <cell r="C18">
            <v>-64122.239999999998</v>
          </cell>
        </row>
      </sheetData>
      <sheetData sheetId="528">
        <row r="18">
          <cell r="C18">
            <v>-208238.52</v>
          </cell>
        </row>
      </sheetData>
      <sheetData sheetId="529">
        <row r="18">
          <cell r="C18">
            <v>-36044.29</v>
          </cell>
        </row>
      </sheetData>
      <sheetData sheetId="530">
        <row r="18">
          <cell r="C18">
            <v>-73507.13</v>
          </cell>
        </row>
      </sheetData>
      <sheetData sheetId="531">
        <row r="18">
          <cell r="C18">
            <v>-101955.63</v>
          </cell>
        </row>
      </sheetData>
      <sheetData sheetId="532">
        <row r="18">
          <cell r="C18">
            <v>-69312.570000000007</v>
          </cell>
        </row>
      </sheetData>
      <sheetData sheetId="533">
        <row r="18">
          <cell r="C18">
            <v>-205263.82</v>
          </cell>
        </row>
      </sheetData>
      <sheetData sheetId="534">
        <row r="18">
          <cell r="C18">
            <v>-206731.98</v>
          </cell>
        </row>
      </sheetData>
      <sheetData sheetId="535">
        <row r="18">
          <cell r="C18">
            <v>-22970.22</v>
          </cell>
        </row>
      </sheetData>
      <sheetData sheetId="536">
        <row r="18">
          <cell r="C18">
            <v>-299237.12</v>
          </cell>
        </row>
      </sheetData>
      <sheetData sheetId="537">
        <row r="18">
          <cell r="C18">
            <v>-2393049.9900000002</v>
          </cell>
        </row>
      </sheetData>
      <sheetData sheetId="538">
        <row r="18">
          <cell r="C18">
            <v>-121182.88</v>
          </cell>
        </row>
      </sheetData>
      <sheetData sheetId="539">
        <row r="18">
          <cell r="C18">
            <v>-90399.08</v>
          </cell>
        </row>
      </sheetData>
      <sheetData sheetId="540">
        <row r="18">
          <cell r="C18">
            <v>-72088.58</v>
          </cell>
        </row>
      </sheetData>
      <sheetData sheetId="541">
        <row r="18">
          <cell r="C18">
            <v>-27738.1</v>
          </cell>
        </row>
      </sheetData>
      <sheetData sheetId="542">
        <row r="18">
          <cell r="C18">
            <v>-45383.03</v>
          </cell>
        </row>
      </sheetData>
      <sheetData sheetId="543">
        <row r="18">
          <cell r="C18">
            <v>-84576.87</v>
          </cell>
        </row>
      </sheetData>
      <sheetData sheetId="544">
        <row r="18">
          <cell r="C18">
            <v>-42748.160000000003</v>
          </cell>
        </row>
      </sheetData>
      <sheetData sheetId="545">
        <row r="18">
          <cell r="C18">
            <v>-27738.1</v>
          </cell>
        </row>
      </sheetData>
      <sheetData sheetId="546">
        <row r="18">
          <cell r="C18">
            <v>-36044.29</v>
          </cell>
        </row>
      </sheetData>
      <sheetData sheetId="547">
        <row r="18">
          <cell r="C18">
            <v>-52298.400000000001</v>
          </cell>
        </row>
      </sheetData>
      <sheetData sheetId="548">
        <row r="18">
          <cell r="C18">
            <v>-32407.66</v>
          </cell>
        </row>
      </sheetData>
      <sheetData sheetId="549">
        <row r="18">
          <cell r="C18">
            <v>-26320</v>
          </cell>
        </row>
      </sheetData>
      <sheetData sheetId="550">
        <row r="18">
          <cell r="C18">
            <v>-46116</v>
          </cell>
        </row>
      </sheetData>
      <sheetData sheetId="551">
        <row r="18">
          <cell r="C18">
            <v>-28192.29</v>
          </cell>
        </row>
      </sheetData>
      <sheetData sheetId="552">
        <row r="18">
          <cell r="C18">
            <v>-256800.77</v>
          </cell>
        </row>
      </sheetData>
      <sheetData sheetId="553">
        <row r="18">
          <cell r="C18">
            <v>-96899.520000000004</v>
          </cell>
        </row>
      </sheetData>
      <sheetData sheetId="554">
        <row r="18">
          <cell r="C18">
            <v>-514007.89</v>
          </cell>
        </row>
      </sheetData>
      <sheetData sheetId="555">
        <row r="18">
          <cell r="C18">
            <v>-694181.1</v>
          </cell>
        </row>
      </sheetData>
      <sheetData sheetId="556">
        <row r="18">
          <cell r="C18">
            <v>-212599.63</v>
          </cell>
        </row>
      </sheetData>
      <sheetData sheetId="557">
        <row r="18">
          <cell r="C18">
            <v>-198393.36</v>
          </cell>
        </row>
      </sheetData>
      <sheetData sheetId="558">
        <row r="18">
          <cell r="C18">
            <v>-45966.98</v>
          </cell>
        </row>
      </sheetData>
      <sheetData sheetId="559">
        <row r="18">
          <cell r="C18">
            <v>-70062.38</v>
          </cell>
        </row>
      </sheetData>
      <sheetData sheetId="560">
        <row r="18">
          <cell r="C18">
            <v>-45041.279999999999</v>
          </cell>
        </row>
      </sheetData>
      <sheetData sheetId="561">
        <row r="18">
          <cell r="C18">
            <v>-183750</v>
          </cell>
        </row>
      </sheetData>
      <sheetData sheetId="562">
        <row r="18">
          <cell r="C18">
            <v>-128100</v>
          </cell>
        </row>
      </sheetData>
      <sheetData sheetId="563">
        <row r="18">
          <cell r="C18">
            <v>-30705.85</v>
          </cell>
        </row>
      </sheetData>
      <sheetData sheetId="564">
        <row r="18">
          <cell r="C18">
            <v>-17362.91</v>
          </cell>
        </row>
      </sheetData>
      <sheetData sheetId="565">
        <row r="18">
          <cell r="C18">
            <v>-23605.47</v>
          </cell>
        </row>
      </sheetData>
      <sheetData sheetId="566">
        <row r="18">
          <cell r="C18">
            <v>-439060.47</v>
          </cell>
        </row>
      </sheetData>
      <sheetData sheetId="567">
        <row r="18">
          <cell r="C18">
            <v>-179615.65</v>
          </cell>
        </row>
      </sheetData>
      <sheetData sheetId="568">
        <row r="18">
          <cell r="C18">
            <v>-179615.65</v>
          </cell>
        </row>
      </sheetData>
      <sheetData sheetId="569">
        <row r="18">
          <cell r="C18">
            <v>-378000</v>
          </cell>
        </row>
      </sheetData>
      <sheetData sheetId="570">
        <row r="18">
          <cell r="C18">
            <v>-123742.08</v>
          </cell>
        </row>
      </sheetData>
      <sheetData sheetId="571">
        <row r="18">
          <cell r="C18">
            <v>-27471.42</v>
          </cell>
        </row>
      </sheetData>
      <sheetData sheetId="572">
        <row r="18">
          <cell r="C18">
            <v>-1436519.78</v>
          </cell>
        </row>
      </sheetData>
      <sheetData sheetId="573">
        <row r="18">
          <cell r="C18">
            <v>-272141.3</v>
          </cell>
        </row>
      </sheetData>
      <sheetData sheetId="574">
        <row r="18">
          <cell r="C18">
            <v>-39914.589999999997</v>
          </cell>
        </row>
      </sheetData>
      <sheetData sheetId="575">
        <row r="18">
          <cell r="C18">
            <v>-116631.98</v>
          </cell>
        </row>
      </sheetData>
      <sheetData sheetId="576">
        <row r="18">
          <cell r="C18">
            <v>-99786.47</v>
          </cell>
        </row>
      </sheetData>
      <sheetData sheetId="577">
        <row r="18">
          <cell r="C18">
            <v>-39914.589999999997</v>
          </cell>
        </row>
      </sheetData>
      <sheetData sheetId="578">
        <row r="18">
          <cell r="C18">
            <v>-756000</v>
          </cell>
        </row>
      </sheetData>
      <sheetData sheetId="579">
        <row r="18">
          <cell r="C18">
            <v>-69090</v>
          </cell>
        </row>
      </sheetData>
      <sheetData sheetId="580">
        <row r="18">
          <cell r="C18">
            <v>-419893.32</v>
          </cell>
        </row>
      </sheetData>
      <sheetData sheetId="581">
        <row r="18">
          <cell r="C18">
            <v>-1137751.78</v>
          </cell>
        </row>
      </sheetData>
      <sheetData sheetId="582">
        <row r="18">
          <cell r="C18">
            <v>-18654.41</v>
          </cell>
        </row>
      </sheetData>
      <sheetData sheetId="583">
        <row r="18">
          <cell r="C18">
            <v>-1217394.93</v>
          </cell>
        </row>
      </sheetData>
      <sheetData sheetId="584">
        <row r="18">
          <cell r="C18">
            <v>-51866.15</v>
          </cell>
        </row>
      </sheetData>
      <sheetData sheetId="585">
        <row r="18">
          <cell r="C18">
            <v>-19957.29</v>
          </cell>
        </row>
      </sheetData>
      <sheetData sheetId="586">
        <row r="18">
          <cell r="C18">
            <v>-21913.75</v>
          </cell>
        </row>
      </sheetData>
      <sheetData sheetId="587">
        <row r="18">
          <cell r="C18">
            <v>-20362.009999999998</v>
          </cell>
        </row>
      </sheetData>
      <sheetData sheetId="588">
        <row r="18">
          <cell r="C18">
            <v>-162504.82999999999</v>
          </cell>
        </row>
      </sheetData>
      <sheetData sheetId="589">
        <row r="18">
          <cell r="C18">
            <v>-153077.32999999999</v>
          </cell>
        </row>
      </sheetData>
      <sheetData sheetId="590">
        <row r="18">
          <cell r="C18">
            <v>-19513.13</v>
          </cell>
        </row>
      </sheetData>
      <sheetData sheetId="591">
        <row r="18">
          <cell r="C18">
            <v>-30615.47</v>
          </cell>
        </row>
      </sheetData>
      <sheetData sheetId="592">
        <row r="18">
          <cell r="C18">
            <v>-135148.20000000001</v>
          </cell>
        </row>
      </sheetData>
      <sheetData sheetId="593">
        <row r="18">
          <cell r="C18">
            <v>-37437.43</v>
          </cell>
        </row>
      </sheetData>
      <sheetData sheetId="594">
        <row r="18">
          <cell r="C18">
            <v>-37437.43</v>
          </cell>
        </row>
      </sheetData>
      <sheetData sheetId="595">
        <row r="18">
          <cell r="C18">
            <v>-87946.95</v>
          </cell>
        </row>
      </sheetData>
      <sheetData sheetId="596">
        <row r="18">
          <cell r="C18">
            <v>-70959.839999999997</v>
          </cell>
        </row>
      </sheetData>
      <sheetData sheetId="597">
        <row r="18">
          <cell r="C18">
            <v>-17739.96</v>
          </cell>
        </row>
      </sheetData>
      <sheetData sheetId="598">
        <row r="18">
          <cell r="C18">
            <v>-151717.01999999999</v>
          </cell>
        </row>
      </sheetData>
      <sheetData sheetId="599">
        <row r="18">
          <cell r="C18">
            <v>-42818.16</v>
          </cell>
        </row>
      </sheetData>
      <sheetData sheetId="600">
        <row r="18">
          <cell r="C18">
            <v>-32052.06</v>
          </cell>
        </row>
      </sheetData>
      <sheetData sheetId="601">
        <row r="18">
          <cell r="C18">
            <v>-20751.07</v>
          </cell>
        </row>
      </sheetData>
      <sheetData sheetId="602">
        <row r="18">
          <cell r="C18">
            <v>-61230.93</v>
          </cell>
        </row>
      </sheetData>
      <sheetData sheetId="603">
        <row r="18">
          <cell r="C18">
            <v>-112312.28</v>
          </cell>
        </row>
      </sheetData>
      <sheetData sheetId="604">
        <row r="18">
          <cell r="C18">
            <v>-74874.86</v>
          </cell>
        </row>
      </sheetData>
      <sheetData sheetId="605">
        <row r="18">
          <cell r="C18">
            <v>-124494.83</v>
          </cell>
        </row>
      </sheetData>
      <sheetData sheetId="606">
        <row r="18">
          <cell r="C18">
            <v>-74696.899999999994</v>
          </cell>
        </row>
      </sheetData>
      <sheetData sheetId="607">
        <row r="18">
          <cell r="C18">
            <v>-172099.20000000001</v>
          </cell>
        </row>
      </sheetData>
      <sheetData sheetId="608">
        <row r="18">
          <cell r="C18">
            <v>-124179.72</v>
          </cell>
        </row>
      </sheetData>
      <sheetData sheetId="609">
        <row r="18">
          <cell r="C18">
            <v>-28924.74</v>
          </cell>
        </row>
      </sheetData>
      <sheetData sheetId="610">
        <row r="18">
          <cell r="C18">
            <v>-24898.97</v>
          </cell>
        </row>
      </sheetData>
      <sheetData sheetId="611">
        <row r="18">
          <cell r="C18">
            <v>-32052.06</v>
          </cell>
        </row>
      </sheetData>
      <sheetData sheetId="612">
        <row r="18">
          <cell r="C18">
            <v>-50226.33</v>
          </cell>
        </row>
      </sheetData>
      <sheetData sheetId="613">
        <row r="18">
          <cell r="C18">
            <v>-17898.72</v>
          </cell>
        </row>
      </sheetData>
      <sheetData sheetId="614">
        <row r="18">
          <cell r="C18">
            <v>-4663782.1399999997</v>
          </cell>
        </row>
      </sheetData>
      <sheetData sheetId="615">
        <row r="18">
          <cell r="C18">
            <v>-214699.25</v>
          </cell>
        </row>
      </sheetData>
      <sheetData sheetId="616">
        <row r="18">
          <cell r="C18">
            <v>-1373067.5</v>
          </cell>
        </row>
      </sheetData>
      <sheetData sheetId="617">
        <row r="18">
          <cell r="C18">
            <v>-30726.22</v>
          </cell>
        </row>
      </sheetData>
      <sheetData sheetId="618">
        <row r="18">
          <cell r="C18">
            <v>-58554.34</v>
          </cell>
        </row>
      </sheetData>
      <sheetData sheetId="619">
        <row r="18">
          <cell r="C18">
            <v>-351326.05</v>
          </cell>
        </row>
      </sheetData>
      <sheetData sheetId="620">
        <row r="18">
          <cell r="C18">
            <v>-274613.5</v>
          </cell>
        </row>
      </sheetData>
      <sheetData sheetId="621">
        <row r="18">
          <cell r="C18">
            <v>-452485.61</v>
          </cell>
        </row>
      </sheetData>
      <sheetData sheetId="622">
        <row r="18">
          <cell r="C18">
            <v>-38684.25</v>
          </cell>
        </row>
      </sheetData>
      <sheetData sheetId="623">
        <row r="18">
          <cell r="C18">
            <v>-34389.26</v>
          </cell>
        </row>
      </sheetData>
      <sheetData sheetId="624">
        <row r="18">
          <cell r="C18">
            <v>-126894.12</v>
          </cell>
        </row>
      </sheetData>
      <sheetData sheetId="625">
        <row r="18">
          <cell r="C18">
            <v>-58026.38</v>
          </cell>
        </row>
      </sheetData>
      <sheetData sheetId="626">
        <row r="18">
          <cell r="C18">
            <v>-46705.39</v>
          </cell>
        </row>
      </sheetData>
      <sheetData sheetId="627">
        <row r="18">
          <cell r="C18">
            <v>-70058.080000000002</v>
          </cell>
        </row>
      </sheetData>
      <sheetData sheetId="628">
        <row r="18">
          <cell r="C18">
            <v>-146178.07</v>
          </cell>
        </row>
      </sheetData>
      <sheetData sheetId="629">
        <row r="18">
          <cell r="C18">
            <v>-14930.92</v>
          </cell>
        </row>
      </sheetData>
      <sheetData sheetId="630">
        <row r="18">
          <cell r="C18">
            <v>-440127.89</v>
          </cell>
        </row>
      </sheetData>
      <sheetData sheetId="631">
        <row r="18">
          <cell r="C18">
            <v>-537513.23</v>
          </cell>
        </row>
      </sheetData>
      <sheetData sheetId="632">
        <row r="18">
          <cell r="C18">
            <v>-305805.05</v>
          </cell>
        </row>
      </sheetData>
      <sheetData sheetId="633">
        <row r="18">
          <cell r="C18">
            <v>-43920.97</v>
          </cell>
        </row>
      </sheetData>
      <sheetData sheetId="634">
        <row r="18">
          <cell r="C18">
            <v>-545842.16</v>
          </cell>
        </row>
      </sheetData>
      <sheetData sheetId="635">
        <row r="18">
          <cell r="C18">
            <v>-167949.26</v>
          </cell>
        </row>
      </sheetData>
      <sheetData sheetId="636">
        <row r="18">
          <cell r="C18">
            <v>-35597.629999999997</v>
          </cell>
        </row>
      </sheetData>
      <sheetData sheetId="637">
        <row r="18">
          <cell r="C18">
            <v>-428762.04</v>
          </cell>
        </row>
      </sheetData>
      <sheetData sheetId="638">
        <row r="18">
          <cell r="C18">
            <v>-199360.64000000001</v>
          </cell>
        </row>
      </sheetData>
      <sheetData sheetId="639">
        <row r="18">
          <cell r="C18">
            <v>-23732.27</v>
          </cell>
        </row>
      </sheetData>
      <sheetData sheetId="640">
        <row r="18">
          <cell r="C18">
            <v>-59851.13</v>
          </cell>
        </row>
      </sheetData>
      <sheetData sheetId="641">
        <row r="18">
          <cell r="C18">
            <v>-423998.96</v>
          </cell>
        </row>
      </sheetData>
      <sheetData sheetId="642">
        <row r="18">
          <cell r="C18">
            <v>-39830</v>
          </cell>
        </row>
      </sheetData>
      <sheetData sheetId="643">
        <row r="18">
          <cell r="C18">
            <v>-53888.56</v>
          </cell>
        </row>
      </sheetData>
      <sheetData sheetId="644">
        <row r="18">
          <cell r="C18">
            <v>-217593.54</v>
          </cell>
        </row>
      </sheetData>
      <sheetData sheetId="645">
        <row r="18">
          <cell r="C18">
            <v>-34645.699999999997</v>
          </cell>
        </row>
      </sheetData>
      <sheetData sheetId="646">
        <row r="18">
          <cell r="C18">
            <v>-145574.72</v>
          </cell>
        </row>
      </sheetData>
      <sheetData sheetId="647">
        <row r="18">
          <cell r="C18">
            <v>-211191.95</v>
          </cell>
        </row>
      </sheetData>
      <sheetData sheetId="648">
        <row r="18">
          <cell r="C18">
            <v>-71257.509999999995</v>
          </cell>
        </row>
      </sheetData>
      <sheetData sheetId="649">
        <row r="18">
          <cell r="C18">
            <v>-72114.42</v>
          </cell>
        </row>
      </sheetData>
      <sheetData sheetId="650">
        <row r="18">
          <cell r="C18">
            <v>-3189435.38</v>
          </cell>
        </row>
      </sheetData>
      <sheetData sheetId="651">
        <row r="5">
          <cell r="B5">
            <v>40390</v>
          </cell>
        </row>
      </sheetData>
      <sheetData sheetId="652">
        <row r="18">
          <cell r="C18">
            <v>-3189435.38</v>
          </cell>
        </row>
      </sheetData>
      <sheetData sheetId="653">
        <row r="5">
          <cell r="B5">
            <v>40390</v>
          </cell>
        </row>
      </sheetData>
      <sheetData sheetId="654">
        <row r="18">
          <cell r="C18">
            <v>-3189435.38</v>
          </cell>
        </row>
      </sheetData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8">
          <cell r="C18">
            <v>-1372678.13</v>
          </cell>
        </row>
      </sheetData>
      <sheetData sheetId="715">
        <row r="18">
          <cell r="C18">
            <v>-4189213.88</v>
          </cell>
        </row>
      </sheetData>
      <sheetData sheetId="716">
        <row r="18">
          <cell r="C18">
            <v>-3859894.5</v>
          </cell>
        </row>
      </sheetData>
      <sheetData sheetId="717">
        <row r="18">
          <cell r="C18">
            <v>-1305218.25</v>
          </cell>
        </row>
      </sheetData>
      <sheetData sheetId="718">
        <row r="18">
          <cell r="C18">
            <v>-397950</v>
          </cell>
        </row>
      </sheetData>
      <sheetData sheetId="719">
        <row r="18">
          <cell r="C18">
            <v>-546582.23</v>
          </cell>
        </row>
      </sheetData>
      <sheetData sheetId="720">
        <row r="18">
          <cell r="C18">
            <v>-284082.81</v>
          </cell>
        </row>
      </sheetData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>
        <row r="18">
          <cell r="C18">
            <v>-39914.589999999997</v>
          </cell>
        </row>
      </sheetData>
      <sheetData sheetId="815">
        <row r="18">
          <cell r="C18">
            <v>-116631.98</v>
          </cell>
        </row>
      </sheetData>
      <sheetData sheetId="816">
        <row r="18">
          <cell r="C18">
            <v>-99786.47</v>
          </cell>
        </row>
      </sheetData>
      <sheetData sheetId="817">
        <row r="18">
          <cell r="C18">
            <v>-39914.589999999997</v>
          </cell>
        </row>
      </sheetData>
      <sheetData sheetId="818">
        <row r="18">
          <cell r="C18">
            <v>-116631.98</v>
          </cell>
        </row>
      </sheetData>
      <sheetData sheetId="819">
        <row r="18">
          <cell r="C18">
            <v>-99786.47</v>
          </cell>
        </row>
      </sheetData>
      <sheetData sheetId="820">
        <row r="18">
          <cell r="C18">
            <v>-39914.589999999997</v>
          </cell>
        </row>
      </sheetData>
      <sheetData sheetId="821">
        <row r="18">
          <cell r="C18">
            <v>-756000</v>
          </cell>
        </row>
      </sheetData>
      <sheetData sheetId="822">
        <row r="18">
          <cell r="C18">
            <v>-69090</v>
          </cell>
        </row>
      </sheetData>
      <sheetData sheetId="823">
        <row r="18">
          <cell r="C18">
            <v>-419893.32</v>
          </cell>
        </row>
      </sheetData>
      <sheetData sheetId="824">
        <row r="18">
          <cell r="C18">
            <v>-1137751.78</v>
          </cell>
        </row>
      </sheetData>
      <sheetData sheetId="825">
        <row r="18">
          <cell r="C18">
            <v>-18654.41</v>
          </cell>
        </row>
      </sheetData>
      <sheetData sheetId="826">
        <row r="18">
          <cell r="C18">
            <v>-1217394.93</v>
          </cell>
        </row>
      </sheetData>
      <sheetData sheetId="827">
        <row r="18">
          <cell r="C18">
            <v>-51866.15</v>
          </cell>
        </row>
      </sheetData>
      <sheetData sheetId="828">
        <row r="18">
          <cell r="C18">
            <v>-19957.29</v>
          </cell>
        </row>
      </sheetData>
      <sheetData sheetId="829">
        <row r="18">
          <cell r="C18">
            <v>-21913.75</v>
          </cell>
        </row>
      </sheetData>
      <sheetData sheetId="830">
        <row r="18">
          <cell r="C18">
            <v>-20362.009999999998</v>
          </cell>
        </row>
      </sheetData>
      <sheetData sheetId="831">
        <row r="18">
          <cell r="C18">
            <v>-162504.82999999999</v>
          </cell>
        </row>
      </sheetData>
      <sheetData sheetId="832">
        <row r="18">
          <cell r="C18">
            <v>-37437.43</v>
          </cell>
        </row>
      </sheetData>
      <sheetData sheetId="833">
        <row r="18">
          <cell r="C18">
            <v>-87946.95</v>
          </cell>
        </row>
      </sheetData>
      <sheetData sheetId="834">
        <row r="18">
          <cell r="C18">
            <v>-70959.839999999997</v>
          </cell>
        </row>
      </sheetData>
      <sheetData sheetId="835">
        <row r="18">
          <cell r="C18">
            <v>-17739.96</v>
          </cell>
        </row>
      </sheetData>
      <sheetData sheetId="836">
        <row r="18">
          <cell r="C18">
            <v>-151717.01999999999</v>
          </cell>
        </row>
      </sheetData>
      <sheetData sheetId="837">
        <row r="18">
          <cell r="C18">
            <v>-42818.16</v>
          </cell>
        </row>
      </sheetData>
      <sheetData sheetId="838">
        <row r="18">
          <cell r="C18">
            <v>-32052.06</v>
          </cell>
        </row>
      </sheetData>
      <sheetData sheetId="839">
        <row r="18">
          <cell r="C18">
            <v>-20751.07</v>
          </cell>
        </row>
      </sheetData>
      <sheetData sheetId="840">
        <row r="18">
          <cell r="C18">
            <v>-61230.93</v>
          </cell>
        </row>
      </sheetData>
      <sheetData sheetId="841">
        <row r="18">
          <cell r="C18">
            <v>-112312.28</v>
          </cell>
        </row>
      </sheetData>
      <sheetData sheetId="842">
        <row r="18">
          <cell r="C18">
            <v>-74874.86</v>
          </cell>
        </row>
      </sheetData>
      <sheetData sheetId="843">
        <row r="18">
          <cell r="C18">
            <v>-124494.83</v>
          </cell>
        </row>
      </sheetData>
      <sheetData sheetId="844">
        <row r="18">
          <cell r="C18">
            <v>-74696.899999999994</v>
          </cell>
        </row>
      </sheetData>
      <sheetData sheetId="845">
        <row r="18">
          <cell r="C18">
            <v>-172099.20000000001</v>
          </cell>
        </row>
      </sheetData>
      <sheetData sheetId="846">
        <row r="18">
          <cell r="C18">
            <v>-124179.72</v>
          </cell>
        </row>
      </sheetData>
      <sheetData sheetId="847">
        <row r="18">
          <cell r="C18">
            <v>-28924.74</v>
          </cell>
        </row>
      </sheetData>
      <sheetData sheetId="848">
        <row r="18">
          <cell r="C18">
            <v>-24898.97</v>
          </cell>
        </row>
      </sheetData>
      <sheetData sheetId="849">
        <row r="18">
          <cell r="C18">
            <v>-32052.06</v>
          </cell>
        </row>
      </sheetData>
      <sheetData sheetId="850">
        <row r="18">
          <cell r="C18">
            <v>-50226.33</v>
          </cell>
        </row>
      </sheetData>
      <sheetData sheetId="851">
        <row r="18">
          <cell r="C18">
            <v>-17898.72</v>
          </cell>
        </row>
      </sheetData>
      <sheetData sheetId="852">
        <row r="18">
          <cell r="C18">
            <v>-4663782.1399999997</v>
          </cell>
        </row>
      </sheetData>
      <sheetData sheetId="853">
        <row r="18">
          <cell r="C18">
            <v>-214699.25</v>
          </cell>
        </row>
      </sheetData>
      <sheetData sheetId="854">
        <row r="18">
          <cell r="C18">
            <v>-1373067.5</v>
          </cell>
        </row>
      </sheetData>
      <sheetData sheetId="855">
        <row r="18">
          <cell r="C18">
            <v>-59851.13</v>
          </cell>
        </row>
      </sheetData>
      <sheetData sheetId="856">
        <row r="18">
          <cell r="C18">
            <v>-423998.96</v>
          </cell>
        </row>
      </sheetData>
      <sheetData sheetId="857">
        <row r="18">
          <cell r="C18">
            <v>-39830</v>
          </cell>
        </row>
      </sheetData>
      <sheetData sheetId="858">
        <row r="18">
          <cell r="C18">
            <v>-53888.56</v>
          </cell>
        </row>
      </sheetData>
      <sheetData sheetId="859">
        <row r="18">
          <cell r="C18">
            <v>-217593.54</v>
          </cell>
        </row>
      </sheetData>
      <sheetData sheetId="860">
        <row r="18">
          <cell r="C18">
            <v>-34645.699999999997</v>
          </cell>
        </row>
      </sheetData>
      <sheetData sheetId="861">
        <row r="18">
          <cell r="C18">
            <v>-145574.72</v>
          </cell>
        </row>
      </sheetData>
      <sheetData sheetId="862">
        <row r="5">
          <cell r="B5">
            <v>40390</v>
          </cell>
        </row>
      </sheetData>
      <sheetData sheetId="863">
        <row r="18">
          <cell r="C18">
            <v>-71257.509999999995</v>
          </cell>
        </row>
      </sheetData>
      <sheetData sheetId="864">
        <row r="18">
          <cell r="C18">
            <v>-72114.42</v>
          </cell>
        </row>
      </sheetData>
      <sheetData sheetId="865">
        <row r="5">
          <cell r="B5">
            <v>40390</v>
          </cell>
        </row>
      </sheetData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/>
      <sheetData sheetId="946">
        <row r="18">
          <cell r="C18">
            <v>-71257.509999999995</v>
          </cell>
        </row>
      </sheetData>
      <sheetData sheetId="947">
        <row r="18">
          <cell r="C18">
            <v>-72114.42</v>
          </cell>
        </row>
      </sheetData>
      <sheetData sheetId="948">
        <row r="18">
          <cell r="C18">
            <v>-3189435.38</v>
          </cell>
        </row>
      </sheetData>
      <sheetData sheetId="949">
        <row r="5">
          <cell r="B5">
            <v>40390</v>
          </cell>
        </row>
      </sheetData>
      <sheetData sheetId="950">
        <row r="5">
          <cell r="B5">
            <v>40390</v>
          </cell>
        </row>
      </sheetData>
      <sheetData sheetId="951">
        <row r="18">
          <cell r="C18">
            <v>-3189435.38</v>
          </cell>
        </row>
      </sheetData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ámetros"/>
      <sheetName val="ES-001"/>
      <sheetName val="GVH-9511"/>
      <sheetName val="Relação Maquinas"/>
      <sheetName val="Carga média"/>
      <sheetName val="Ranger-7851"/>
      <sheetName val="Ranger-7967"/>
      <sheetName val="RANGER-7968"/>
      <sheetName val="RANGER-1533"/>
      <sheetName val="RANGER-1626"/>
      <sheetName val="RANGER-1523"/>
      <sheetName val="#REF"/>
      <sheetName val="Lista BUC"/>
      <sheetName val="cód participantes"/>
      <sheetName val="ocupação Geral"/>
      <sheetName val="Relação_Maquinas"/>
      <sheetName val="Carga_média"/>
      <sheetName val="Lista_BUC"/>
      <sheetName val="cód_participantes"/>
      <sheetName val="Relação_Maquinas1"/>
      <sheetName val="Carga_média1"/>
      <sheetName val="Lista_BUC1"/>
      <sheetName val="cód_participantes1"/>
      <sheetName val="Relação_Maquinas2"/>
      <sheetName val="Carga_média2"/>
      <sheetName val="Lista_BUC2"/>
      <sheetName val="cód_participantes2"/>
    </sheetNames>
    <sheetDataSet>
      <sheetData sheetId="0" refreshError="1">
        <row r="2">
          <cell r="B2">
            <v>2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Sinerg TKBrasil"/>
      <sheetName val="ROTAS"/>
      <sheetName val="FRETE MÉDIO"/>
      <sheetName val="Assumptions"/>
      <sheetName val="Parámetros"/>
      <sheetName val="Proj_Sinerg_TKBrasil"/>
      <sheetName val="FRETE_MÉDIO"/>
      <sheetName val="Proj_Sinerg_TKBrasil1"/>
      <sheetName val="FRETE_MÉDIO1"/>
      <sheetName val="Proj_Sinerg_TKBrasil2"/>
      <sheetName val="FRETE_MÉDIO2"/>
    </sheetNames>
    <sheetDataSet>
      <sheetData sheetId="0"/>
      <sheetData sheetId="1" refreshError="1"/>
      <sheetData sheetId="2" refreshError="1">
        <row r="4">
          <cell r="B4">
            <v>22</v>
          </cell>
        </row>
        <row r="5">
          <cell r="B5">
            <v>0.8</v>
          </cell>
        </row>
      </sheetData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Tabela de Parâmetros"/>
      <sheetName val="CÁLCULO GRÁFICO"/>
      <sheetName val="RESUMO SIMUL"/>
      <sheetName val="Atual. cambial"/>
      <sheetName val="Forecast_Capex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NTN_NBCE_SWAP"/>
      <sheetName val="2004-3 Budget - jv270104"/>
      <sheetName val="Forecast"/>
      <sheetName val="Ref"/>
      <sheetName val="Actual"/>
      <sheetName val="Budget"/>
      <sheetName val="CodeSheet"/>
      <sheetName val="Canbras_TVA1"/>
      <sheetName val="São_Jose1"/>
      <sheetName val="Canbras_Net1"/>
      <sheetName val="Licenses_Consol1"/>
      <sheetName val="Consol_&amp;_Inputs1"/>
      <sheetName val="Free_Cash_flow1"/>
      <sheetName val="EQUITY_ODEQUI1"/>
      <sheetName val="BP_CITI_R$MIL1"/>
      <sheetName val="BP_CITI1"/>
      <sheetName val="BP_SOCIETÁRIA1"/>
      <sheetName val="CÁLCULO_GRÁFICO"/>
      <sheetName val="Tabela_de_Parâmetros"/>
      <sheetName val="2004-3_Budget_-_jv270104"/>
      <sheetName val="T.C. (2)"/>
      <sheetName val="calculo indicadores"/>
      <sheetName val="Inputs"/>
      <sheetName val="MENU"/>
      <sheetName val="desagregado"/>
      <sheetName val="Cntmrs-Recruit"/>
      <sheetName val="Balanço 2008-13 - DocProvider"/>
      <sheetName val="Balanço 2008-13 - DocSolution"/>
      <sheetName val="Balanço 2008-13 - Solution"/>
      <sheetName val="IS 2009-13 - Reorganizado DocPr"/>
      <sheetName val="IS 2009-13 - Reorganizado DocSo"/>
      <sheetName val="IS 2009-13 - Reorganizado Solut"/>
      <sheetName val="RESUMO"/>
      <sheetName val="Paraná"/>
      <sheetName val="RESUMO_SIMUL"/>
      <sheetName val="Atual__cambial"/>
      <sheetName val="T_C__(2)"/>
      <sheetName val="Canbras_TVA2"/>
      <sheetName val="São_Jose2"/>
      <sheetName val="Canbras_Net2"/>
      <sheetName val="Licenses_Consol2"/>
      <sheetName val="Consol_&amp;_Inputs2"/>
      <sheetName val="Free_Cash_flow2"/>
      <sheetName val="2004-3_Budget_-_jv2701041"/>
      <sheetName val="CÁLCULO_GRÁFICO1"/>
      <sheetName val="Tabela_de_Parâmetros1"/>
      <sheetName val="EQUITY_ODEQUI2"/>
      <sheetName val="BP_CITI_R$MIL2"/>
      <sheetName val="BP_CITI2"/>
      <sheetName val="BP_SOCIETÁRIA2"/>
      <sheetName val="RESUMO_SIMUL1"/>
      <sheetName val="Atual__cambial1"/>
      <sheetName val="T_C__(2)1"/>
      <sheetName val="OUTPUT US$"/>
      <sheetName val="INDICADORES"/>
      <sheetName val="DIARIO_old"/>
      <sheetName val="CRONOL"/>
      <sheetName val="Mai-09 SA_VC"/>
      <sheetName val="acc110209 jan"/>
      <sheetName val="Mapa de Custo Jun.2003"/>
      <sheetName val="ASSUMPTIONS"/>
      <sheetName val="Lead"/>
      <sheetName val="ATIVO"/>
      <sheetName val="B.P 2013"/>
      <sheetName val="DFC 2013"/>
      <sheetName val="D.R.E. 2013"/>
      <sheetName val="Versao 1b ($=R$2,13)"/>
      <sheetName val="FAZENDAS"/>
      <sheetName val="EPC Costs"/>
      <sheetName val="O&amp;M"/>
      <sheetName val="Load"/>
      <sheetName val="Canbras_TVA3"/>
      <sheetName val="São_Jose3"/>
      <sheetName val="Canbras_Net3"/>
      <sheetName val="Licenses_Consol3"/>
      <sheetName val="Consol_&amp;_Inputs3"/>
      <sheetName val="Free_Cash_flow3"/>
      <sheetName val="Tabela_de_Parâmetros2"/>
      <sheetName val="CÁLCULO_GRÁFICO2"/>
      <sheetName val="EQUITY_ODEQUI3"/>
      <sheetName val="BP_CITI_R$MIL3"/>
      <sheetName val="BP_CITI3"/>
      <sheetName val="BP_SOCIETÁRIA3"/>
      <sheetName val="2004-3_Budget_-_jv2701042"/>
      <sheetName val="calculo_indicadores"/>
      <sheetName val="MTMCDI"/>
      <sheetName val="LBO"/>
      <sheetName val="Tar Comps SumVal"/>
      <sheetName val="Input"/>
      <sheetName val="De-Para"/>
      <sheetName val="PASSIVO"/>
      <sheetName val="Canbras_TVA4"/>
      <sheetName val="São_Jose4"/>
      <sheetName val="Canbras_Net4"/>
      <sheetName val="Licenses_Consol4"/>
      <sheetName val="Consol_&amp;_Inputs4"/>
      <sheetName val="Free_Cash_flow4"/>
      <sheetName val="Tabela_de_Parâmetros3"/>
      <sheetName val="CÁLCULO_GRÁFICO3"/>
      <sheetName val="RESUMO_SIMUL2"/>
      <sheetName val="Atual__cambial2"/>
      <sheetName val="EQUITY_ODEQUI4"/>
      <sheetName val="BP_CITI_R$MIL4"/>
      <sheetName val="BP_CITI4"/>
      <sheetName val="BP_SOCIETÁRIA4"/>
      <sheetName val="2004-3_Budget_-_jv2701043"/>
      <sheetName val="T_C__(2)2"/>
      <sheetName val="calculo_indicadores1"/>
      <sheetName val="Balanço_2008-13_-_DocProvider"/>
      <sheetName val="Balanço_2008-13_-_DocSolution"/>
      <sheetName val="Balanço_2008-13_-_Solution"/>
      <sheetName val="IS_2009-13_-_Reorganizado_DocPr"/>
      <sheetName val="IS_2009-13_-_Reorganizado_DocSo"/>
      <sheetName val="IS_2009-13_-_Reorganizado_Solut"/>
      <sheetName val="OUTPUT_US$"/>
      <sheetName val="Mai-09_SA_VC"/>
      <sheetName val="acc110209_jan"/>
      <sheetName val="Mapa_de_Custo_Jun_2003"/>
      <sheetName val="B_P_2013"/>
      <sheetName val="DFC_2013"/>
      <sheetName val="D_R_E__2013"/>
      <sheetName val="Versao_1b_($=R$2,13)"/>
      <sheetName val="EPC_Costs"/>
      <sheetName val="Tar_Comps_Sum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EX"/>
      <sheetName val="APOIO"/>
      <sheetName val="Plan3"/>
    </sheetNames>
    <sheetDataSet>
      <sheetData sheetId="0"/>
      <sheetData sheetId="1"/>
      <sheetData sheetId="2">
        <row r="3">
          <cell r="B3" t="str">
            <v>CAMINHONETE</v>
          </cell>
          <cell r="C3" t="str">
            <v>*TODOS</v>
          </cell>
        </row>
        <row r="4">
          <cell r="B4" t="str">
            <v>CAMINHONETE</v>
          </cell>
          <cell r="C4" t="str">
            <v>AMAROK</v>
          </cell>
        </row>
        <row r="5">
          <cell r="B5" t="str">
            <v>CAMINHONETE</v>
          </cell>
          <cell r="C5" t="str">
            <v>F250</v>
          </cell>
        </row>
        <row r="6">
          <cell r="B6" t="str">
            <v>CAMINHONETE</v>
          </cell>
          <cell r="C6" t="str">
            <v>HILUX</v>
          </cell>
        </row>
        <row r="7">
          <cell r="B7" t="str">
            <v>CAMINHONETE</v>
          </cell>
          <cell r="C7" t="str">
            <v>L200</v>
          </cell>
        </row>
        <row r="8">
          <cell r="B8" t="str">
            <v>CAMINHONETE</v>
          </cell>
          <cell r="C8" t="str">
            <v>PAJERO</v>
          </cell>
        </row>
        <row r="9">
          <cell r="B9" t="str">
            <v>CAMINHONETE</v>
          </cell>
          <cell r="C9" t="str">
            <v>RANGER</v>
          </cell>
        </row>
        <row r="10">
          <cell r="B10" t="str">
            <v>CAMINHONETE</v>
          </cell>
          <cell r="C10" t="str">
            <v>S10</v>
          </cell>
        </row>
        <row r="11">
          <cell r="B11" t="str">
            <v>FURGÃO LEVE</v>
          </cell>
          <cell r="C11" t="str">
            <v>*TODOS</v>
          </cell>
        </row>
        <row r="12">
          <cell r="B12" t="str">
            <v>FURGÃO LEVE</v>
          </cell>
          <cell r="C12" t="str">
            <v>DOBLO CARGO</v>
          </cell>
        </row>
        <row r="13">
          <cell r="B13" t="str">
            <v>FURGÃO LEVE</v>
          </cell>
          <cell r="C13" t="str">
            <v>FIORINO</v>
          </cell>
        </row>
        <row r="14">
          <cell r="B14" t="str">
            <v>FURGÃO LEVE</v>
          </cell>
          <cell r="C14" t="str">
            <v>KANGOO</v>
          </cell>
        </row>
        <row r="15">
          <cell r="B15" t="str">
            <v>FURGÃO PESADO</v>
          </cell>
          <cell r="C15" t="str">
            <v>*TODOS</v>
          </cell>
        </row>
        <row r="16">
          <cell r="B16" t="str">
            <v>FURGÃO PESADO</v>
          </cell>
          <cell r="C16" t="str">
            <v>DUCATO</v>
          </cell>
        </row>
        <row r="17">
          <cell r="B17" t="str">
            <v>FURGÃO PESADO</v>
          </cell>
          <cell r="C17" t="str">
            <v>SPRINTER</v>
          </cell>
        </row>
        <row r="18">
          <cell r="B18" t="str">
            <v>HATCH</v>
          </cell>
          <cell r="C18" t="str">
            <v>*TODOS</v>
          </cell>
        </row>
        <row r="19">
          <cell r="B19" t="str">
            <v>HATCH</v>
          </cell>
          <cell r="C19" t="str">
            <v>AGILE</v>
          </cell>
        </row>
        <row r="20">
          <cell r="B20" t="str">
            <v>HATCH</v>
          </cell>
          <cell r="C20" t="str">
            <v>CELTA</v>
          </cell>
        </row>
        <row r="21">
          <cell r="B21" t="str">
            <v>HATCH</v>
          </cell>
          <cell r="C21" t="str">
            <v>FIESTA</v>
          </cell>
        </row>
        <row r="22">
          <cell r="B22" t="str">
            <v>HATCH</v>
          </cell>
          <cell r="C22" t="str">
            <v>FOCUS</v>
          </cell>
        </row>
        <row r="23">
          <cell r="B23" t="str">
            <v>HATCH</v>
          </cell>
          <cell r="C23" t="str">
            <v>FOX</v>
          </cell>
        </row>
        <row r="24">
          <cell r="B24" t="str">
            <v>HATCH</v>
          </cell>
          <cell r="C24" t="str">
            <v>GOL</v>
          </cell>
        </row>
        <row r="25">
          <cell r="B25" t="str">
            <v>HATCH</v>
          </cell>
          <cell r="C25" t="str">
            <v>GOLF</v>
          </cell>
        </row>
        <row r="26">
          <cell r="B26" t="str">
            <v>HATCH</v>
          </cell>
          <cell r="C26" t="str">
            <v>MILLE</v>
          </cell>
        </row>
        <row r="27">
          <cell r="B27" t="str">
            <v>HATCH</v>
          </cell>
          <cell r="C27" t="str">
            <v>PALIO</v>
          </cell>
        </row>
        <row r="28">
          <cell r="B28" t="str">
            <v>HATCH</v>
          </cell>
          <cell r="C28" t="str">
            <v>POLO</v>
          </cell>
        </row>
        <row r="29">
          <cell r="B29" t="str">
            <v>HATCH</v>
          </cell>
          <cell r="C29" t="str">
            <v>PUNTO</v>
          </cell>
        </row>
        <row r="30">
          <cell r="B30" t="str">
            <v>HATCH</v>
          </cell>
          <cell r="C30" t="str">
            <v>SANDERO</v>
          </cell>
        </row>
        <row r="31">
          <cell r="B31" t="str">
            <v>HATCH</v>
          </cell>
          <cell r="C31" t="str">
            <v>UNO</v>
          </cell>
        </row>
        <row r="32">
          <cell r="B32" t="str">
            <v>MINIVAN</v>
          </cell>
          <cell r="C32" t="str">
            <v>*TODOS</v>
          </cell>
        </row>
        <row r="33">
          <cell r="B33" t="str">
            <v>MINIVAN</v>
          </cell>
          <cell r="C33" t="str">
            <v>DOBLO</v>
          </cell>
        </row>
        <row r="34">
          <cell r="B34" t="str">
            <v>MINIVAN</v>
          </cell>
          <cell r="C34" t="str">
            <v>IDEA</v>
          </cell>
        </row>
        <row r="35">
          <cell r="B35" t="str">
            <v>MINIVAN</v>
          </cell>
          <cell r="C35" t="str">
            <v>KANGOO</v>
          </cell>
        </row>
        <row r="36">
          <cell r="B36" t="str">
            <v>MINIVAN</v>
          </cell>
          <cell r="C36" t="str">
            <v>MERIVA</v>
          </cell>
        </row>
        <row r="37">
          <cell r="B37" t="str">
            <v>MINIVAN</v>
          </cell>
          <cell r="C37" t="str">
            <v>SPIN</v>
          </cell>
        </row>
        <row r="38">
          <cell r="B38" t="str">
            <v>MINIVAN</v>
          </cell>
          <cell r="C38" t="str">
            <v>ZAFIRA</v>
          </cell>
        </row>
        <row r="39">
          <cell r="B39" t="str">
            <v>PICAPE LEVE</v>
          </cell>
          <cell r="C39" t="str">
            <v>*TODOS</v>
          </cell>
        </row>
        <row r="40">
          <cell r="B40" t="str">
            <v>PICAPE LEVE</v>
          </cell>
          <cell r="C40" t="str">
            <v>COURIER</v>
          </cell>
        </row>
        <row r="41">
          <cell r="B41" t="str">
            <v>PICAPE LEVE</v>
          </cell>
          <cell r="C41" t="str">
            <v>MONTANA</v>
          </cell>
        </row>
        <row r="42">
          <cell r="B42" t="str">
            <v>PICAPE LEVE</v>
          </cell>
          <cell r="C42" t="str">
            <v>STRADA</v>
          </cell>
        </row>
        <row r="43">
          <cell r="B43" t="str">
            <v>PICAPE LEVE</v>
          </cell>
          <cell r="C43" t="str">
            <v>ZAFIRA</v>
          </cell>
        </row>
        <row r="44">
          <cell r="B44" t="str">
            <v>SEDAN</v>
          </cell>
          <cell r="C44" t="str">
            <v>*TODOS</v>
          </cell>
        </row>
        <row r="45">
          <cell r="B45" t="str">
            <v>SEDAN</v>
          </cell>
          <cell r="C45" t="str">
            <v>ASTRA</v>
          </cell>
        </row>
        <row r="46">
          <cell r="B46" t="str">
            <v>SEDAN</v>
          </cell>
          <cell r="C46" t="str">
            <v>CITY</v>
          </cell>
        </row>
        <row r="47">
          <cell r="B47" t="str">
            <v>SEDAN</v>
          </cell>
          <cell r="C47" t="str">
            <v>CLASSIC</v>
          </cell>
        </row>
        <row r="48">
          <cell r="B48" t="str">
            <v>SEDAN</v>
          </cell>
          <cell r="C48" t="str">
            <v>COBALT</v>
          </cell>
        </row>
        <row r="49">
          <cell r="B49" t="str">
            <v>SEDAN</v>
          </cell>
          <cell r="C49" t="str">
            <v>FIESTA</v>
          </cell>
        </row>
        <row r="50">
          <cell r="B50" t="str">
            <v>SEDAN</v>
          </cell>
          <cell r="C50" t="str">
            <v>FOX</v>
          </cell>
        </row>
        <row r="51">
          <cell r="B51" t="str">
            <v>SEDAN</v>
          </cell>
          <cell r="C51" t="str">
            <v>LOGAN</v>
          </cell>
        </row>
        <row r="52">
          <cell r="B52" t="str">
            <v>SEDAN</v>
          </cell>
          <cell r="C52" t="str">
            <v>MILLE</v>
          </cell>
        </row>
        <row r="53">
          <cell r="B53" t="str">
            <v>SEDAN</v>
          </cell>
          <cell r="C53" t="str">
            <v>POLO</v>
          </cell>
        </row>
        <row r="54">
          <cell r="B54" t="str">
            <v>SEDAN</v>
          </cell>
          <cell r="C54" t="str">
            <v>PRISMA</v>
          </cell>
        </row>
        <row r="55">
          <cell r="B55" t="str">
            <v>SEDAN</v>
          </cell>
          <cell r="C55" t="str">
            <v>SIENA</v>
          </cell>
        </row>
        <row r="56">
          <cell r="B56" t="str">
            <v>SEDAN</v>
          </cell>
          <cell r="C56" t="str">
            <v>SYMBOL</v>
          </cell>
        </row>
        <row r="57">
          <cell r="B57" t="str">
            <v>SEDAN</v>
          </cell>
          <cell r="C57" t="str">
            <v>VOYAGE</v>
          </cell>
        </row>
        <row r="58">
          <cell r="B58" t="str">
            <v>SEDAN EXECUTIVO</v>
          </cell>
          <cell r="C58" t="str">
            <v>*TODOS</v>
          </cell>
        </row>
        <row r="59">
          <cell r="B59" t="str">
            <v>SEDAN EXECUTIVO</v>
          </cell>
          <cell r="C59" t="str">
            <v>AZERA</v>
          </cell>
        </row>
        <row r="60">
          <cell r="B60" t="str">
            <v>SEDAN EXECUTIVO</v>
          </cell>
          <cell r="C60" t="str">
            <v>CIVIC</v>
          </cell>
        </row>
        <row r="61">
          <cell r="B61" t="str">
            <v>SEDAN EXECUTIVO</v>
          </cell>
          <cell r="C61" t="str">
            <v>COBALT</v>
          </cell>
        </row>
        <row r="62">
          <cell r="B62" t="str">
            <v>SEDAN EXECUTIVO</v>
          </cell>
          <cell r="C62" t="str">
            <v>CRUZE</v>
          </cell>
        </row>
        <row r="63">
          <cell r="B63" t="str">
            <v>SEDAN EXECUTIVO</v>
          </cell>
          <cell r="C63" t="str">
            <v>JETTA</v>
          </cell>
        </row>
        <row r="64">
          <cell r="B64" t="str">
            <v>SEDAN EXECUTIVO</v>
          </cell>
          <cell r="C64" t="str">
            <v>LINEA</v>
          </cell>
        </row>
        <row r="65">
          <cell r="B65" t="str">
            <v>SEDAN EXECUTIVO</v>
          </cell>
          <cell r="C65" t="str">
            <v>POLO</v>
          </cell>
        </row>
        <row r="66">
          <cell r="B66" t="str">
            <v>SEDAN EXECUTIVO</v>
          </cell>
          <cell r="C66" t="str">
            <v>SENTRA</v>
          </cell>
        </row>
        <row r="67">
          <cell r="B67" t="str">
            <v>SEDAN EXECUTIVO</v>
          </cell>
          <cell r="C67" t="str">
            <v>SIENA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M"/>
      <sheetName val="CRONOGRAMA FF"/>
      <sheetName val="CPU 01"/>
      <sheetName val="CPU CIVIL"/>
      <sheetName val="CRONOGRAMA_FF"/>
      <sheetName val="CPU_01"/>
      <sheetName val="CRONOGRAMA_FF1"/>
      <sheetName val="CPU_011"/>
      <sheetName val="SispecPSAP"/>
      <sheetName val="03 PLANILHA DE PREÇOS"/>
    </sheetNames>
    <sheetDataSet>
      <sheetData sheetId="0"/>
      <sheetData sheetId="1"/>
      <sheetData sheetId="2" refreshError="1">
        <row r="163">
          <cell r="J163">
            <v>4500</v>
          </cell>
        </row>
        <row r="174">
          <cell r="J174">
            <v>0</v>
          </cell>
        </row>
        <row r="185">
          <cell r="J185">
            <v>0</v>
          </cell>
        </row>
        <row r="198">
          <cell r="J198">
            <v>0</v>
          </cell>
        </row>
        <row r="231">
          <cell r="J231">
            <v>3500</v>
          </cell>
        </row>
        <row r="242">
          <cell r="J242">
            <v>0</v>
          </cell>
        </row>
        <row r="253">
          <cell r="J253">
            <v>0</v>
          </cell>
        </row>
        <row r="266">
          <cell r="J266">
            <v>0</v>
          </cell>
        </row>
        <row r="299">
          <cell r="J299">
            <v>2500</v>
          </cell>
        </row>
        <row r="310">
          <cell r="J310">
            <v>0</v>
          </cell>
        </row>
        <row r="321">
          <cell r="J321">
            <v>0</v>
          </cell>
        </row>
        <row r="334">
          <cell r="J334">
            <v>0</v>
          </cell>
        </row>
        <row r="367">
          <cell r="J367">
            <v>750</v>
          </cell>
        </row>
        <row r="378">
          <cell r="J378">
            <v>0</v>
          </cell>
        </row>
        <row r="389">
          <cell r="J389">
            <v>0</v>
          </cell>
        </row>
        <row r="402">
          <cell r="J402">
            <v>0</v>
          </cell>
        </row>
        <row r="435">
          <cell r="J435">
            <v>750</v>
          </cell>
        </row>
        <row r="446">
          <cell r="J446">
            <v>0</v>
          </cell>
        </row>
        <row r="457">
          <cell r="J457">
            <v>0</v>
          </cell>
        </row>
        <row r="470">
          <cell r="J470">
            <v>0</v>
          </cell>
        </row>
        <row r="503">
          <cell r="J503">
            <v>440</v>
          </cell>
        </row>
        <row r="514">
          <cell r="J514">
            <v>0</v>
          </cell>
        </row>
        <row r="525">
          <cell r="J525">
            <v>0</v>
          </cell>
        </row>
        <row r="538">
          <cell r="J538">
            <v>0</v>
          </cell>
        </row>
        <row r="571">
          <cell r="J571">
            <v>1540</v>
          </cell>
        </row>
        <row r="582">
          <cell r="J582">
            <v>0</v>
          </cell>
        </row>
        <row r="593">
          <cell r="J593">
            <v>0</v>
          </cell>
        </row>
        <row r="606">
          <cell r="J606">
            <v>0</v>
          </cell>
        </row>
        <row r="639">
          <cell r="J639">
            <v>1540</v>
          </cell>
        </row>
        <row r="650">
          <cell r="J650">
            <v>0</v>
          </cell>
        </row>
        <row r="661">
          <cell r="J661">
            <v>0</v>
          </cell>
        </row>
        <row r="674">
          <cell r="J674">
            <v>0</v>
          </cell>
        </row>
        <row r="707">
          <cell r="J707">
            <v>1540</v>
          </cell>
        </row>
        <row r="718">
          <cell r="J718">
            <v>0</v>
          </cell>
        </row>
        <row r="729">
          <cell r="J729">
            <v>0</v>
          </cell>
        </row>
        <row r="742">
          <cell r="J742">
            <v>0</v>
          </cell>
        </row>
        <row r="775">
          <cell r="J775">
            <v>1540</v>
          </cell>
        </row>
        <row r="786">
          <cell r="J786">
            <v>0</v>
          </cell>
        </row>
        <row r="797">
          <cell r="J797">
            <v>0</v>
          </cell>
        </row>
        <row r="810">
          <cell r="J810">
            <v>0</v>
          </cell>
        </row>
        <row r="843">
          <cell r="J843">
            <v>2500</v>
          </cell>
        </row>
        <row r="854">
          <cell r="J854">
            <v>0</v>
          </cell>
        </row>
        <row r="865">
          <cell r="J865">
            <v>0</v>
          </cell>
        </row>
        <row r="878">
          <cell r="J878">
            <v>0</v>
          </cell>
        </row>
        <row r="911">
          <cell r="J911">
            <v>657.8</v>
          </cell>
        </row>
        <row r="922">
          <cell r="J922">
            <v>0</v>
          </cell>
        </row>
        <row r="933">
          <cell r="J933">
            <v>0</v>
          </cell>
        </row>
        <row r="946">
          <cell r="J946">
            <v>0</v>
          </cell>
        </row>
        <row r="979">
          <cell r="J979">
            <v>1800</v>
          </cell>
        </row>
        <row r="990">
          <cell r="J990">
            <v>0</v>
          </cell>
        </row>
        <row r="1001">
          <cell r="J1001">
            <v>0</v>
          </cell>
        </row>
        <row r="1014">
          <cell r="J1014">
            <v>0</v>
          </cell>
        </row>
        <row r="1047">
          <cell r="J1047">
            <v>1800</v>
          </cell>
        </row>
        <row r="1058">
          <cell r="J1058">
            <v>0</v>
          </cell>
        </row>
        <row r="1069">
          <cell r="J1069">
            <v>0</v>
          </cell>
        </row>
        <row r="1082">
          <cell r="J1082">
            <v>0</v>
          </cell>
        </row>
        <row r="1115">
          <cell r="J1115">
            <v>1350</v>
          </cell>
        </row>
        <row r="1126">
          <cell r="J1126">
            <v>0</v>
          </cell>
        </row>
        <row r="1137">
          <cell r="J1137">
            <v>0</v>
          </cell>
        </row>
        <row r="1150">
          <cell r="J1150">
            <v>0</v>
          </cell>
        </row>
        <row r="1183">
          <cell r="J1183">
            <v>1800</v>
          </cell>
        </row>
        <row r="1194">
          <cell r="J1194">
            <v>0</v>
          </cell>
        </row>
        <row r="1205">
          <cell r="J1205">
            <v>0</v>
          </cell>
        </row>
        <row r="1218">
          <cell r="J1218">
            <v>0</v>
          </cell>
        </row>
        <row r="1251">
          <cell r="J1251">
            <v>3500</v>
          </cell>
        </row>
        <row r="1262">
          <cell r="J1262">
            <v>0</v>
          </cell>
        </row>
        <row r="1273">
          <cell r="J1273">
            <v>0</v>
          </cell>
        </row>
        <row r="1286">
          <cell r="J1286">
            <v>0</v>
          </cell>
        </row>
        <row r="1319">
          <cell r="J1319">
            <v>900</v>
          </cell>
        </row>
        <row r="1330">
          <cell r="J1330">
            <v>0</v>
          </cell>
        </row>
        <row r="1341">
          <cell r="J1341">
            <v>0</v>
          </cell>
        </row>
        <row r="1354">
          <cell r="J1354">
            <v>0</v>
          </cell>
        </row>
        <row r="1387">
          <cell r="J1387">
            <v>500</v>
          </cell>
        </row>
        <row r="1398">
          <cell r="J1398">
            <v>0</v>
          </cell>
        </row>
        <row r="1409">
          <cell r="J1409">
            <v>0</v>
          </cell>
        </row>
        <row r="1422">
          <cell r="J1422">
            <v>0</v>
          </cell>
        </row>
        <row r="1523">
          <cell r="J1523">
            <v>0</v>
          </cell>
        </row>
        <row r="1534">
          <cell r="J1534">
            <v>1.8</v>
          </cell>
        </row>
        <row r="1545">
          <cell r="J1545">
            <v>0.27</v>
          </cell>
        </row>
        <row r="1558">
          <cell r="J1558">
            <v>0</v>
          </cell>
        </row>
        <row r="1591">
          <cell r="J1591">
            <v>0</v>
          </cell>
        </row>
        <row r="1602">
          <cell r="J1602">
            <v>28.53</v>
          </cell>
        </row>
        <row r="1613">
          <cell r="J1613">
            <v>0</v>
          </cell>
        </row>
        <row r="1626">
          <cell r="J1626">
            <v>0</v>
          </cell>
        </row>
        <row r="1659">
          <cell r="J1659">
            <v>0</v>
          </cell>
        </row>
        <row r="1670">
          <cell r="J1670">
            <v>13.35</v>
          </cell>
        </row>
        <row r="1681">
          <cell r="J1681">
            <v>0</v>
          </cell>
        </row>
        <row r="1694">
          <cell r="J1694">
            <v>0</v>
          </cell>
        </row>
        <row r="1727">
          <cell r="J1727">
            <v>0</v>
          </cell>
        </row>
        <row r="1738">
          <cell r="J1738">
            <v>16</v>
          </cell>
        </row>
        <row r="1749">
          <cell r="J1749">
            <v>0</v>
          </cell>
        </row>
        <row r="1762">
          <cell r="J1762">
            <v>0</v>
          </cell>
        </row>
        <row r="1795">
          <cell r="J1795">
            <v>0</v>
          </cell>
        </row>
        <row r="1806">
          <cell r="J1806">
            <v>5.0999999999999996</v>
          </cell>
        </row>
        <row r="1817">
          <cell r="J1817">
            <v>0</v>
          </cell>
        </row>
        <row r="1830">
          <cell r="J1830">
            <v>0</v>
          </cell>
        </row>
        <row r="1863">
          <cell r="J1863">
            <v>0</v>
          </cell>
        </row>
        <row r="1874">
          <cell r="J1874">
            <v>23.97</v>
          </cell>
        </row>
        <row r="1885">
          <cell r="J1885">
            <v>0</v>
          </cell>
        </row>
        <row r="1898">
          <cell r="J1898">
            <v>0</v>
          </cell>
        </row>
        <row r="1931">
          <cell r="J1931">
            <v>0</v>
          </cell>
        </row>
        <row r="1942">
          <cell r="J1942">
            <v>4.08</v>
          </cell>
        </row>
        <row r="1953">
          <cell r="J1953">
            <v>0</v>
          </cell>
        </row>
        <row r="1966">
          <cell r="J1966">
            <v>0</v>
          </cell>
        </row>
        <row r="1999">
          <cell r="J1999">
            <v>0</v>
          </cell>
        </row>
        <row r="2010">
          <cell r="J2010">
            <v>22</v>
          </cell>
        </row>
        <row r="2021">
          <cell r="J2021">
            <v>0</v>
          </cell>
        </row>
        <row r="2034">
          <cell r="J2034">
            <v>0</v>
          </cell>
        </row>
        <row r="2067">
          <cell r="J2067">
            <v>0</v>
          </cell>
        </row>
        <row r="2078">
          <cell r="J2078">
            <v>5.27</v>
          </cell>
        </row>
        <row r="2089">
          <cell r="J2089">
            <v>0</v>
          </cell>
        </row>
        <row r="2102">
          <cell r="J2102">
            <v>0</v>
          </cell>
        </row>
        <row r="2135">
          <cell r="J2135">
            <v>0</v>
          </cell>
        </row>
        <row r="2146">
          <cell r="J2146">
            <v>20</v>
          </cell>
        </row>
        <row r="2157">
          <cell r="J2157">
            <v>0</v>
          </cell>
        </row>
        <row r="2170">
          <cell r="J2170">
            <v>0</v>
          </cell>
        </row>
        <row r="2203">
          <cell r="J2203">
            <v>0</v>
          </cell>
        </row>
        <row r="2214">
          <cell r="J2214">
            <v>900</v>
          </cell>
        </row>
        <row r="2225">
          <cell r="J2225">
            <v>0</v>
          </cell>
        </row>
        <row r="2238">
          <cell r="J2238">
            <v>0</v>
          </cell>
        </row>
        <row r="2271">
          <cell r="J2271">
            <v>0</v>
          </cell>
        </row>
        <row r="2282">
          <cell r="J2282">
            <v>0</v>
          </cell>
        </row>
        <row r="2293">
          <cell r="J2293">
            <v>0</v>
          </cell>
        </row>
        <row r="2306">
          <cell r="J2306">
            <v>70</v>
          </cell>
        </row>
        <row r="2339">
          <cell r="J2339">
            <v>0</v>
          </cell>
        </row>
        <row r="2350">
          <cell r="J2350">
            <v>0</v>
          </cell>
        </row>
        <row r="2361">
          <cell r="J2361">
            <v>0</v>
          </cell>
        </row>
        <row r="2374">
          <cell r="J2374">
            <v>510</v>
          </cell>
        </row>
        <row r="2407">
          <cell r="J2407">
            <v>0</v>
          </cell>
        </row>
        <row r="2418">
          <cell r="J2418">
            <v>0</v>
          </cell>
        </row>
        <row r="2429">
          <cell r="J2429">
            <v>0</v>
          </cell>
        </row>
        <row r="2442">
          <cell r="J2442">
            <v>4400</v>
          </cell>
        </row>
        <row r="2475">
          <cell r="J2475">
            <v>0</v>
          </cell>
        </row>
        <row r="2486">
          <cell r="J2486">
            <v>0</v>
          </cell>
        </row>
        <row r="2497">
          <cell r="J2497">
            <v>0</v>
          </cell>
        </row>
        <row r="2510">
          <cell r="J2510">
            <v>900</v>
          </cell>
        </row>
        <row r="2543">
          <cell r="J2543">
            <v>0.88</v>
          </cell>
        </row>
        <row r="2554">
          <cell r="J2554">
            <v>1.7</v>
          </cell>
        </row>
        <row r="2565">
          <cell r="J2565">
            <v>0</v>
          </cell>
        </row>
        <row r="2578">
          <cell r="J2578">
            <v>0.04</v>
          </cell>
        </row>
        <row r="2611">
          <cell r="J2611">
            <v>0</v>
          </cell>
        </row>
        <row r="2622">
          <cell r="J2622">
            <v>0</v>
          </cell>
        </row>
        <row r="2633">
          <cell r="J2633">
            <v>0</v>
          </cell>
        </row>
        <row r="2646">
          <cell r="J2646">
            <v>570</v>
          </cell>
        </row>
        <row r="2679">
          <cell r="J2679">
            <v>0</v>
          </cell>
        </row>
        <row r="2690">
          <cell r="J2690">
            <v>0</v>
          </cell>
        </row>
        <row r="2701">
          <cell r="J2701">
            <v>0</v>
          </cell>
        </row>
        <row r="2714">
          <cell r="J2714">
            <v>5671.43</v>
          </cell>
        </row>
        <row r="2747">
          <cell r="J2747">
            <v>0</v>
          </cell>
        </row>
        <row r="2758">
          <cell r="J2758">
            <v>0</v>
          </cell>
        </row>
        <row r="2769">
          <cell r="J2769">
            <v>0</v>
          </cell>
        </row>
        <row r="2782">
          <cell r="J2782">
            <v>480</v>
          </cell>
        </row>
        <row r="2815">
          <cell r="J2815">
            <v>0</v>
          </cell>
        </row>
        <row r="2826">
          <cell r="J2826">
            <v>580</v>
          </cell>
        </row>
        <row r="2837">
          <cell r="J2837">
            <v>0</v>
          </cell>
        </row>
        <row r="2850">
          <cell r="J2850">
            <v>0</v>
          </cell>
        </row>
        <row r="2883">
          <cell r="J2883">
            <v>0</v>
          </cell>
        </row>
        <row r="2894">
          <cell r="J2894">
            <v>350</v>
          </cell>
        </row>
        <row r="2905">
          <cell r="J2905">
            <v>0</v>
          </cell>
        </row>
        <row r="2918">
          <cell r="J2918">
            <v>0</v>
          </cell>
        </row>
        <row r="2951">
          <cell r="J2951">
            <v>0</v>
          </cell>
        </row>
        <row r="2962">
          <cell r="J2962">
            <v>400</v>
          </cell>
        </row>
        <row r="2973">
          <cell r="J2973">
            <v>0</v>
          </cell>
        </row>
        <row r="2986">
          <cell r="J2986">
            <v>0</v>
          </cell>
        </row>
        <row r="3019">
          <cell r="J3019">
            <v>0</v>
          </cell>
        </row>
        <row r="3030">
          <cell r="J3030">
            <v>80</v>
          </cell>
        </row>
        <row r="3041">
          <cell r="J3041">
            <v>0</v>
          </cell>
        </row>
        <row r="3054">
          <cell r="J3054">
            <v>0</v>
          </cell>
        </row>
        <row r="3087">
          <cell r="J3087">
            <v>0</v>
          </cell>
        </row>
        <row r="3098">
          <cell r="J3098">
            <v>100</v>
          </cell>
        </row>
        <row r="3109">
          <cell r="J3109">
            <v>0</v>
          </cell>
        </row>
        <row r="3122">
          <cell r="J3122">
            <v>0</v>
          </cell>
        </row>
        <row r="3155">
          <cell r="J3155">
            <v>0</v>
          </cell>
        </row>
        <row r="3166">
          <cell r="J3166">
            <v>450</v>
          </cell>
        </row>
        <row r="3177">
          <cell r="J3177">
            <v>0</v>
          </cell>
        </row>
        <row r="3190">
          <cell r="J3190">
            <v>0</v>
          </cell>
        </row>
        <row r="3223">
          <cell r="J3223">
            <v>0</v>
          </cell>
        </row>
        <row r="3234">
          <cell r="J3234">
            <v>200</v>
          </cell>
        </row>
        <row r="3245">
          <cell r="J3245">
            <v>0</v>
          </cell>
        </row>
        <row r="3258">
          <cell r="J3258">
            <v>0</v>
          </cell>
        </row>
        <row r="3291">
          <cell r="J3291">
            <v>0</v>
          </cell>
        </row>
        <row r="3302">
          <cell r="J3302">
            <v>100</v>
          </cell>
        </row>
        <row r="3313">
          <cell r="J3313">
            <v>0</v>
          </cell>
        </row>
        <row r="3326">
          <cell r="J3326">
            <v>0</v>
          </cell>
        </row>
        <row r="3359">
          <cell r="J3359">
            <v>0</v>
          </cell>
        </row>
        <row r="3370">
          <cell r="J3370">
            <v>9.6</v>
          </cell>
        </row>
        <row r="3381">
          <cell r="J3381">
            <v>0</v>
          </cell>
        </row>
        <row r="3394">
          <cell r="J3394">
            <v>0</v>
          </cell>
        </row>
        <row r="3428">
          <cell r="J3428">
            <v>0</v>
          </cell>
        </row>
        <row r="3439">
          <cell r="J3439">
            <v>6</v>
          </cell>
        </row>
        <row r="3450">
          <cell r="J3450">
            <v>0</v>
          </cell>
        </row>
        <row r="3463">
          <cell r="J3463">
            <v>0</v>
          </cell>
        </row>
      </sheetData>
      <sheetData sheetId="3" refreshError="1"/>
      <sheetData sheetId="4"/>
      <sheetData sheetId="5">
        <row r="163">
          <cell r="J163">
            <v>4500</v>
          </cell>
        </row>
      </sheetData>
      <sheetData sheetId="6"/>
      <sheetData sheetId="7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ados - PA"/>
      <sheetName val="Consulta"/>
      <sheetName val="Resumo"/>
      <sheetName val="Teste"/>
      <sheetName val="Premissas"/>
      <sheetName val="Lista de CCs"/>
      <sheetName val="Tab."/>
    </sheetNames>
    <sheetDataSet>
      <sheetData sheetId="0"/>
      <sheetData sheetId="1"/>
      <sheetData sheetId="2"/>
      <sheetData sheetId="3"/>
      <sheetData sheetId="4">
        <row r="3">
          <cell r="L3" t="str">
            <v>CC - Nomes</v>
          </cell>
        </row>
        <row r="4">
          <cell r="L4" t="str">
            <v>Gabinete - DIPL</v>
          </cell>
        </row>
        <row r="5">
          <cell r="L5" t="str">
            <v>PMO DIPL</v>
          </cell>
        </row>
        <row r="6">
          <cell r="L6" t="str">
            <v>Gestão Relacionamento</v>
          </cell>
        </row>
        <row r="7">
          <cell r="L7" t="str">
            <v>Suprimentos Norte</v>
          </cell>
        </row>
        <row r="8">
          <cell r="L8" t="str">
            <v>Suprimentos - Aliança</v>
          </cell>
        </row>
        <row r="9">
          <cell r="L9" t="str">
            <v>Suprimentos</v>
          </cell>
        </row>
        <row r="10">
          <cell r="L10" t="str">
            <v>DISU</v>
          </cell>
        </row>
        <row r="11">
          <cell r="L11" t="str">
            <v>DIST</v>
          </cell>
        </row>
        <row r="12">
          <cell r="L12" t="str">
            <v>Engenharia</v>
          </cell>
        </row>
        <row r="13">
          <cell r="L13" t="str">
            <v>Engenharia - Ambiental</v>
          </cell>
        </row>
        <row r="14">
          <cell r="L14" t="str">
            <v>Engenharia - S&amp;S</v>
          </cell>
        </row>
        <row r="15">
          <cell r="L15" t="str">
            <v>Engenharia - Orçamentação</v>
          </cell>
        </row>
        <row r="16">
          <cell r="L16" t="str">
            <v>Ponte Rio Tocantins</v>
          </cell>
        </row>
        <row r="17">
          <cell r="L17" t="str">
            <v>Porto Mearim</v>
          </cell>
        </row>
        <row r="18">
          <cell r="L18" t="str">
            <v>CLN - Gestão Integrada</v>
          </cell>
        </row>
        <row r="19">
          <cell r="L19" t="str">
            <v>CLN - Ramal</v>
          </cell>
        </row>
        <row r="20">
          <cell r="L20" t="str">
            <v>CLN - Ferrovia</v>
          </cell>
        </row>
        <row r="21">
          <cell r="L21" t="str">
            <v>CLN - Ferrovia Integração</v>
          </cell>
        </row>
        <row r="22">
          <cell r="L22" t="str">
            <v>CLN - Ferrovia GPO</v>
          </cell>
        </row>
        <row r="23">
          <cell r="L23" t="str">
            <v>CLN - Ferrovia S&amp;S</v>
          </cell>
        </row>
        <row r="24">
          <cell r="L24" t="str">
            <v>CLN - Ferrovia Tronco</v>
          </cell>
        </row>
        <row r="25">
          <cell r="L25" t="str">
            <v>CLN - Ferrovia TFPM</v>
          </cell>
        </row>
        <row r="26">
          <cell r="L26" t="str">
            <v>CLN - Ferrovia EEFC II</v>
          </cell>
        </row>
        <row r="27">
          <cell r="L27" t="str">
            <v>CLN - Porto</v>
          </cell>
        </row>
        <row r="28">
          <cell r="L28" t="str">
            <v>CLN - Porto Integração</v>
          </cell>
        </row>
        <row r="29">
          <cell r="L29" t="str">
            <v>CLN - Porto GPO</v>
          </cell>
        </row>
        <row r="30">
          <cell r="L30" t="str">
            <v>CLN - Porto S&amp;S</v>
          </cell>
        </row>
        <row r="31">
          <cell r="L31" t="str">
            <v>CLN - Porto Meio Ambiente</v>
          </cell>
        </row>
        <row r="32">
          <cell r="L32" t="str">
            <v>CLN - Porto On Shore</v>
          </cell>
        </row>
        <row r="33">
          <cell r="L33" t="str">
            <v>CLN - Porto Off Shore</v>
          </cell>
        </row>
        <row r="34">
          <cell r="L34" t="str">
            <v>Ad 30 Mtpa Porto</v>
          </cell>
        </row>
        <row r="35">
          <cell r="L35" t="str">
            <v>DIHT</v>
          </cell>
        </row>
        <row r="36">
          <cell r="L36" t="str">
            <v>LEDIL VT</v>
          </cell>
        </row>
        <row r="37">
          <cell r="L37" t="str">
            <v>LETVL</v>
          </cell>
        </row>
      </sheetData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_MG_PR"/>
      <sheetName val="Base - Dep&amp;Rem (Gerencial)"/>
      <sheetName val="Plan2"/>
      <sheetName val="Plan1"/>
      <sheetName val="Base de Dados"/>
      <sheetName val="Base Manutenção"/>
      <sheetName val="Base de Pneus"/>
      <sheetName val="FC 12M"/>
      <sheetName val="FC 18M"/>
      <sheetName val="FC 24M"/>
      <sheetName val="FC 30M"/>
      <sheetName val="FC 36M"/>
      <sheetName val="FC 48M"/>
      <sheetName val="FC 60M"/>
      <sheetName val="FC Consolidado"/>
      <sheetName val="Solicitação de Preço"/>
      <sheetName val="Proposta Comercial jsl"/>
      <sheetName val="Proposta Comercial"/>
      <sheetName val="Quantitativos"/>
      <sheetName val="Ítem 1"/>
      <sheetName val="Ítem 2"/>
      <sheetName val="Ítem 3"/>
      <sheetName val="Ítem 4"/>
      <sheetName val="Ítem 5"/>
      <sheetName val="Ítem 6"/>
      <sheetName val="Ítem 7"/>
      <sheetName val="Ítem 8"/>
      <sheetName val="Ítem 9"/>
      <sheetName val="Ítem 10"/>
      <sheetName val="Ítem 11"/>
      <sheetName val="Ítem 12"/>
      <sheetName val="Ítem 13"/>
      <sheetName val="Ítem 14"/>
      <sheetName val="Ítem 15"/>
      <sheetName val="Ítem 16"/>
      <sheetName val="Ítem 17"/>
      <sheetName val="Ítem 18"/>
      <sheetName val="Ítem 19"/>
      <sheetName val="Ítem 20"/>
      <sheetName val="Ítem 21"/>
      <sheetName val="Ítem 22"/>
      <sheetName val="Ítem 23"/>
      <sheetName val="Ítem 24"/>
      <sheetName val="Ítem 25"/>
      <sheetName val="ANALÍTIC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15">
          <cell r="A1015" t="str">
            <v>BMW</v>
          </cell>
          <cell r="B1015" t="str">
            <v>320i SÉRIE 3 GP - B32020001</v>
          </cell>
        </row>
        <row r="1016">
          <cell r="A1016" t="str">
            <v>Audi</v>
          </cell>
          <cell r="B1016" t="str">
            <v xml:space="preserve">A1 Sportback Attraction 1.4 TFSI S tronic  - </v>
          </cell>
        </row>
        <row r="1017">
          <cell r="A1017" t="str">
            <v>Audi</v>
          </cell>
          <cell r="B1017" t="str">
            <v xml:space="preserve">A1 Sportback Ambition 1.4 TFSI S tronic  - </v>
          </cell>
        </row>
        <row r="1018">
          <cell r="A1018" t="str">
            <v>Audi</v>
          </cell>
          <cell r="B1018" t="str">
            <v xml:space="preserve">A3 Sportback 1.4 TFSI S tronic  - </v>
          </cell>
        </row>
        <row r="1019">
          <cell r="A1019" t="str">
            <v>Audi</v>
          </cell>
          <cell r="B1019" t="str">
            <v xml:space="preserve">A3 Sportback Ambiente 1.4 TFSI S tronic  - </v>
          </cell>
        </row>
        <row r="1020">
          <cell r="A1020" t="str">
            <v>Audi</v>
          </cell>
          <cell r="B1020" t="str">
            <v xml:space="preserve">A3 Sportback 1.8 TFSI S tronic  - </v>
          </cell>
        </row>
        <row r="1021">
          <cell r="A1021" t="str">
            <v>Audi</v>
          </cell>
          <cell r="B1021" t="str">
            <v xml:space="preserve">A3 Sportback Ambition 1.8 TFSI S tronic  - </v>
          </cell>
        </row>
        <row r="1022">
          <cell r="A1022" t="str">
            <v>Audi</v>
          </cell>
          <cell r="B1022" t="str">
            <v xml:space="preserve">A3 Sedan Attraction 1.4 TFSI FLEX  TIPTRONIC - </v>
          </cell>
        </row>
        <row r="1023">
          <cell r="A1023" t="str">
            <v>Audi</v>
          </cell>
          <cell r="B1023" t="str">
            <v xml:space="preserve">A3 Sedan Ambiente 1.4 TFSI FLEX  TIPTRONIC - </v>
          </cell>
        </row>
        <row r="1024">
          <cell r="A1024" t="str">
            <v>Audi</v>
          </cell>
          <cell r="B1024" t="str">
            <v xml:space="preserve">A3 Sedan 1.8 TFSI S tronic  - </v>
          </cell>
        </row>
        <row r="1025">
          <cell r="A1025" t="str">
            <v>Audi</v>
          </cell>
          <cell r="B1025" t="str">
            <v xml:space="preserve">A3 Sedan Ambition 2.0  TFSI S tronic  - </v>
          </cell>
        </row>
        <row r="1026">
          <cell r="A1026" t="str">
            <v>Audi</v>
          </cell>
          <cell r="B1026" t="str">
            <v xml:space="preserve">A3 Cabriolet Ambition 2.0  TFSI S tronic  - </v>
          </cell>
        </row>
        <row r="1027">
          <cell r="A1027" t="str">
            <v>Audi</v>
          </cell>
          <cell r="B1027" t="str">
            <v xml:space="preserve">A4 Sedan Attraction 1.8 TFSI Multitronic  - </v>
          </cell>
        </row>
        <row r="1028">
          <cell r="A1028" t="str">
            <v>Audi</v>
          </cell>
          <cell r="B1028" t="str">
            <v xml:space="preserve">A4 Sedan Ambiente 1.8 TFSI Multitronic  - </v>
          </cell>
        </row>
        <row r="1029">
          <cell r="A1029" t="str">
            <v>Audi</v>
          </cell>
          <cell r="B1029" t="str">
            <v xml:space="preserve">A4 Avant Ambiente 1.8 TFSI Multitronic  - </v>
          </cell>
        </row>
        <row r="1030">
          <cell r="A1030" t="str">
            <v>Audi</v>
          </cell>
          <cell r="B1030" t="str">
            <v xml:space="preserve">A5 Sportback Attraction 1.8 TFSI Multitronic  - </v>
          </cell>
        </row>
        <row r="1031">
          <cell r="A1031" t="str">
            <v>Audi</v>
          </cell>
          <cell r="B1031" t="str">
            <v xml:space="preserve">A5 Sportback Ambiente 1.8 TFSI Multitronic  - </v>
          </cell>
        </row>
        <row r="1032">
          <cell r="A1032" t="str">
            <v>Audi</v>
          </cell>
          <cell r="B1032" t="str">
            <v xml:space="preserve">A5 Sportback Ambition 2.0 TFSI S tronic quattro  - </v>
          </cell>
        </row>
        <row r="1033">
          <cell r="A1033" t="str">
            <v>Audi</v>
          </cell>
          <cell r="B1033" t="str">
            <v xml:space="preserve">A5 Coupé Ambition 2.0 TFSI S tronic quattro  - </v>
          </cell>
        </row>
        <row r="1034">
          <cell r="A1034" t="str">
            <v>Audi</v>
          </cell>
          <cell r="B1034" t="str">
            <v xml:space="preserve">A5 Cabriolet Ambition 2.0 TFSI S tronic quattro - </v>
          </cell>
        </row>
        <row r="1035">
          <cell r="A1035" t="str">
            <v>Audi</v>
          </cell>
          <cell r="B1035" t="str">
            <v xml:space="preserve">A6 Sedan Ambiente 2.0 TFSI S tronic  - </v>
          </cell>
        </row>
        <row r="1036">
          <cell r="A1036" t="str">
            <v>Audi</v>
          </cell>
          <cell r="B1036" t="str">
            <v xml:space="preserve">A6 Sedan Ambition 3.0 TFSI S tronic quattro  - </v>
          </cell>
        </row>
        <row r="1037">
          <cell r="A1037" t="str">
            <v>Audi</v>
          </cell>
          <cell r="B1037" t="str">
            <v xml:space="preserve">A6 All Road 3.0 TFSI S tronic quattro  - </v>
          </cell>
        </row>
        <row r="1038">
          <cell r="A1038" t="str">
            <v>Audi</v>
          </cell>
          <cell r="B1038" t="str">
            <v xml:space="preserve">A7 Sportback Ambiente 2.0 TFSI S tronic  - </v>
          </cell>
        </row>
        <row r="1039">
          <cell r="A1039" t="str">
            <v>Audi</v>
          </cell>
          <cell r="B1039" t="str">
            <v xml:space="preserve">A7 Sportback Ambition 3.0 TFSI S tronic quattro  - </v>
          </cell>
        </row>
        <row r="1040">
          <cell r="A1040" t="str">
            <v>Audi</v>
          </cell>
          <cell r="B1040" t="str">
            <v xml:space="preserve">A8 Sedan 4.0 TFSI Tiptronic quattro  - </v>
          </cell>
        </row>
        <row r="1041">
          <cell r="A1041" t="str">
            <v>Audi</v>
          </cell>
          <cell r="B1041" t="str">
            <v xml:space="preserve">A8 Longo 3.0 TFSI Tiptronic quattro - </v>
          </cell>
        </row>
        <row r="1042">
          <cell r="A1042" t="str">
            <v>Audi</v>
          </cell>
          <cell r="B1042" t="str">
            <v xml:space="preserve">A8 Longo 6.3 FSI Tiptronic quattro - </v>
          </cell>
        </row>
        <row r="1043">
          <cell r="A1043" t="str">
            <v>Audi</v>
          </cell>
          <cell r="B1043" t="str">
            <v xml:space="preserve">Q3 Attraction 1.4 TFSI S tronic (150cv)  - </v>
          </cell>
        </row>
        <row r="1044">
          <cell r="A1044" t="str">
            <v>Audi</v>
          </cell>
          <cell r="B1044" t="str">
            <v xml:space="preserve">Q3 Ambiente 1.4 TFSI S tronic (150cv)  - </v>
          </cell>
        </row>
        <row r="1045">
          <cell r="A1045" t="str">
            <v>Audi</v>
          </cell>
          <cell r="B1045" t="str">
            <v xml:space="preserve">Q3 Attraction 2.0 TFSI S tronic quattro (180cv)  - </v>
          </cell>
        </row>
        <row r="1046">
          <cell r="A1046" t="str">
            <v>Audi</v>
          </cell>
          <cell r="B1046" t="str">
            <v xml:space="preserve">Q3 Ambiente 2.0 TFSI S tronic quattro (180cv)  - </v>
          </cell>
        </row>
        <row r="1047">
          <cell r="A1047" t="str">
            <v>Audi</v>
          </cell>
          <cell r="B1047" t="str">
            <v xml:space="preserve">Q3 Ambition 2.0 TFSI S tronic quattro (220cv)  - </v>
          </cell>
        </row>
        <row r="1048">
          <cell r="A1048" t="str">
            <v>Audi</v>
          </cell>
          <cell r="B1048" t="str">
            <v xml:space="preserve">Q5 Attraction 2.0 TFSI Tiptronic quattro  - </v>
          </cell>
        </row>
        <row r="1049">
          <cell r="A1049" t="str">
            <v>Audi</v>
          </cell>
          <cell r="B1049" t="str">
            <v xml:space="preserve">Q5 Ambiente 2.0 TFSI Tiptronic quattro  - </v>
          </cell>
        </row>
        <row r="1050">
          <cell r="A1050" t="str">
            <v>Audi</v>
          </cell>
          <cell r="B1050" t="str">
            <v xml:space="preserve">Q5 Ambition 3.0 TFSI Tiptronic quattro  - </v>
          </cell>
        </row>
        <row r="1051">
          <cell r="A1051" t="str">
            <v>Audi</v>
          </cell>
          <cell r="B1051" t="str">
            <v xml:space="preserve">SQ5 3.0 TFSI Tiptronic quattro  - </v>
          </cell>
        </row>
        <row r="1052">
          <cell r="A1052" t="str">
            <v>Audi</v>
          </cell>
          <cell r="B1052" t="str">
            <v xml:space="preserve">Q7 Ambition 3.0 TFSI Tiptronic quattro  - </v>
          </cell>
        </row>
        <row r="1053">
          <cell r="A1053" t="str">
            <v>Audi</v>
          </cell>
          <cell r="B1053" t="str">
            <v xml:space="preserve">TT Coupé Attraction 2.0 TFSI S tronic - </v>
          </cell>
        </row>
        <row r="1054">
          <cell r="A1054" t="str">
            <v>Audi</v>
          </cell>
          <cell r="B1054" t="str">
            <v xml:space="preserve">TT Coupé Ambition 2.0 TFSI S tronic - </v>
          </cell>
        </row>
        <row r="1055">
          <cell r="A1055" t="str">
            <v>Audi</v>
          </cell>
          <cell r="B1055" t="str">
            <v xml:space="preserve">TT Roadster Ambition 2.0 TFSI S tronic - </v>
          </cell>
        </row>
        <row r="1056">
          <cell r="A1056" t="str">
            <v>Audi</v>
          </cell>
          <cell r="B1056" t="str">
            <v xml:space="preserve">S3 Sportback 2.0 TFSI S tronic quattro - </v>
          </cell>
        </row>
        <row r="1057">
          <cell r="A1057" t="str">
            <v>Audi</v>
          </cell>
          <cell r="B1057" t="str">
            <v xml:space="preserve">S3 Sedan 2.0 TFSI S tronic quattro - </v>
          </cell>
        </row>
        <row r="1058">
          <cell r="A1058" t="str">
            <v>Audi</v>
          </cell>
          <cell r="B1058" t="str">
            <v xml:space="preserve">S6 Sedan 4.0 TFSI S tronic quattro - </v>
          </cell>
        </row>
        <row r="1059">
          <cell r="A1059" t="str">
            <v>Audi</v>
          </cell>
          <cell r="B1059" t="str">
            <v xml:space="preserve">S7 Sportback 4.0 TFSI S tronic quattro - </v>
          </cell>
        </row>
        <row r="1060">
          <cell r="A1060" t="str">
            <v>Audi</v>
          </cell>
          <cell r="B1060" t="str">
            <v xml:space="preserve">S8 Sedan 4.0 TFSI Tiptronic quattro - </v>
          </cell>
        </row>
        <row r="1061">
          <cell r="A1061" t="str">
            <v>Audi</v>
          </cell>
          <cell r="B1061" t="str">
            <v xml:space="preserve">SQ5 3.0 TFSI Tiptronic quattro - </v>
          </cell>
        </row>
        <row r="1062">
          <cell r="A1062" t="str">
            <v>Audi</v>
          </cell>
          <cell r="B1062" t="str">
            <v xml:space="preserve">TTS Coupé 2.0 TFSI S Tronic quattro - </v>
          </cell>
        </row>
        <row r="1063">
          <cell r="A1063" t="str">
            <v>Audi</v>
          </cell>
          <cell r="B1063" t="str">
            <v xml:space="preserve">TTS Roadster 2.0 TFSI S Tronic quattro - </v>
          </cell>
        </row>
        <row r="1064">
          <cell r="A1064" t="str">
            <v>Audi</v>
          </cell>
          <cell r="B1064" t="str">
            <v xml:space="preserve">RS 3 Sportback 2.5 TFSI S tronic quattro - </v>
          </cell>
        </row>
        <row r="1065">
          <cell r="A1065" t="str">
            <v>Audi</v>
          </cell>
          <cell r="B1065" t="str">
            <v xml:space="preserve">RS Q3 2.5 TFSI S tronic quattro 15/15 - </v>
          </cell>
        </row>
        <row r="1066">
          <cell r="A1066" t="str">
            <v>Audi</v>
          </cell>
          <cell r="B1066" t="str">
            <v xml:space="preserve">RS Q3 2.5 TFSI S tronic quattro 15/16 - </v>
          </cell>
        </row>
        <row r="1067">
          <cell r="A1067" t="str">
            <v>Audi</v>
          </cell>
          <cell r="B1067" t="str">
            <v xml:space="preserve">RS 6 Avant 4.0 TFSI Tiptronic quattro - </v>
          </cell>
        </row>
        <row r="1068">
          <cell r="A1068" t="str">
            <v>Audi</v>
          </cell>
          <cell r="B1068" t="str">
            <v xml:space="preserve">RS 7 Sportback 4.0 TFSI Tiptronic quattro 15/15 - </v>
          </cell>
        </row>
        <row r="1069">
          <cell r="A1069" t="str">
            <v>Audi</v>
          </cell>
          <cell r="B1069" t="str">
            <v xml:space="preserve">RS 7 Sportback 4.0 TFSI Tiptronic quattro 15/16 - </v>
          </cell>
        </row>
        <row r="1070">
          <cell r="A1070" t="str">
            <v>Audi</v>
          </cell>
          <cell r="B1070" t="str">
            <v xml:space="preserve">R8 Coupé Plus 5.2 FSI S tronic quattro - </v>
          </cell>
        </row>
        <row r="1071">
          <cell r="A1071" t="str">
            <v>Audi</v>
          </cell>
          <cell r="B1071" t="str">
            <v xml:space="preserve">R8 Spyder 5.2 FSI S tronic quattro - </v>
          </cell>
        </row>
        <row r="1072">
          <cell r="A1072" t="str">
            <v>CITROEN</v>
          </cell>
          <cell r="B1072" t="str">
            <v>AIRCROSS 1.6 EXC BVA 16V 5P FLEX - CA160007</v>
          </cell>
        </row>
        <row r="1073">
          <cell r="A1073" t="str">
            <v>CITROEN</v>
          </cell>
          <cell r="B1073" t="str">
            <v>AIRCROSS 1.6 EXCLUSIVE 16V 5P FLEX - CA160005</v>
          </cell>
        </row>
        <row r="1074">
          <cell r="A1074" t="str">
            <v>CITROEN</v>
          </cell>
          <cell r="B1074" t="str">
            <v>AIRCROSS 1.6 EXCLUSIVE ATACAMA 16V 5P FLEX - CA160006</v>
          </cell>
        </row>
        <row r="1075">
          <cell r="A1075" t="str">
            <v>CITROEN</v>
          </cell>
          <cell r="B1075" t="str">
            <v>AIRCROSS 1.6 EXCLUSIVE BVA ATACAMA 16V 5P FLEX - CA160008</v>
          </cell>
        </row>
        <row r="1076">
          <cell r="A1076" t="str">
            <v>CITROEN</v>
          </cell>
          <cell r="B1076" t="str">
            <v>AIRCROSS 1.6 GLX 16V 5P FLEX - CA160001</v>
          </cell>
        </row>
        <row r="1077">
          <cell r="A1077" t="str">
            <v>CITROEN</v>
          </cell>
          <cell r="B1077" t="str">
            <v>AIRCROSS 1.6 GLX ATACAMA 16V 5P FLEX - CA160002</v>
          </cell>
        </row>
        <row r="1078">
          <cell r="A1078" t="str">
            <v>CITROEN</v>
          </cell>
          <cell r="B1078" t="str">
            <v>AIRCROSS BVA 1.6 GLX 16V 5P FLEX - CA160003</v>
          </cell>
        </row>
        <row r="1079">
          <cell r="A1079" t="str">
            <v>CITROEN</v>
          </cell>
          <cell r="B1079" t="str">
            <v>AIRCROSS BVA 1.6 GLX ATACAMA 16V 5P FLEX - CA160004</v>
          </cell>
        </row>
        <row r="1080">
          <cell r="A1080" t="str">
            <v>CITROEN</v>
          </cell>
          <cell r="B1080" t="str">
            <v>C3 16V 1.6 FLEX EXCLUSIVE - CC3160001</v>
          </cell>
        </row>
        <row r="1081">
          <cell r="A1081" t="str">
            <v>CITROEN</v>
          </cell>
          <cell r="B1081" t="str">
            <v>C3 16V 1.6 FLEX EXCLUSIVE BVA - CC3160002</v>
          </cell>
        </row>
        <row r="1082">
          <cell r="A1082" t="str">
            <v>CITROEN</v>
          </cell>
          <cell r="B1082" t="str">
            <v>C3 8V 1.5 FLEX ORIGINE - CC3150001</v>
          </cell>
        </row>
        <row r="1083">
          <cell r="A1083" t="str">
            <v>CITROEN</v>
          </cell>
          <cell r="B1083" t="str">
            <v>C3 8V 1.5 FLEX TENDANCE - CC3150002</v>
          </cell>
        </row>
        <row r="1084">
          <cell r="A1084" t="str">
            <v>CITROEN</v>
          </cell>
          <cell r="B1084" t="str">
            <v>C3 PICASSO 1.5 GL 8V 5P FLEX - CC3P150001</v>
          </cell>
        </row>
        <row r="1085">
          <cell r="A1085" t="str">
            <v>CITROEN</v>
          </cell>
          <cell r="B1085" t="str">
            <v>C3 PICASSO 1.5 GLX 8V 5P FLEX - CC3P150002</v>
          </cell>
        </row>
        <row r="1086">
          <cell r="A1086" t="str">
            <v>CITROEN</v>
          </cell>
          <cell r="B1086" t="str">
            <v>C3 PICASSO 1.6 EXCLUSIVE 16V 5P FLEX - CC3P160002</v>
          </cell>
        </row>
        <row r="1087">
          <cell r="A1087" t="str">
            <v>CITROEN</v>
          </cell>
          <cell r="B1087" t="str">
            <v>C3 PICASSO 1.6 EXCLUSIVE BVA 16V 5P FLEX - CC3P160003</v>
          </cell>
        </row>
        <row r="1088">
          <cell r="A1088" t="str">
            <v>CITROEN</v>
          </cell>
          <cell r="B1088" t="str">
            <v>C3 PICASSO 1.6 GLX BVA 16V 5P FLEX - CC3P160001</v>
          </cell>
        </row>
        <row r="1089">
          <cell r="A1089" t="str">
            <v>CITROEN</v>
          </cell>
          <cell r="B1089" t="str">
            <v>C4 1.6 GLX COMPETITION 16V FLEX - CC4160002</v>
          </cell>
        </row>
        <row r="1090">
          <cell r="A1090" t="str">
            <v>CITROEN</v>
          </cell>
          <cell r="B1090" t="str">
            <v>C4 2.0 EXCLUSIVE COMPETITION AT 16V FLEX - CC4200002</v>
          </cell>
        </row>
        <row r="1091">
          <cell r="A1091" t="str">
            <v>CITROEN</v>
          </cell>
          <cell r="B1091" t="str">
            <v>C4 2.0 EXCLUSIVE SPORT AT 16V FLEX - CC4200001</v>
          </cell>
        </row>
        <row r="1092">
          <cell r="A1092" t="str">
            <v>CITROEN</v>
          </cell>
          <cell r="B1092" t="str">
            <v>C4 2.0 TENDANCE AT 16V FLEX - CC4200003</v>
          </cell>
        </row>
        <row r="1093">
          <cell r="A1093" t="str">
            <v>CITROEN</v>
          </cell>
          <cell r="B1093" t="str">
            <v>C4 GRAND PICASSO 2.0 EXCLUSIVE BVA - CC4P20001</v>
          </cell>
        </row>
        <row r="1094">
          <cell r="A1094" t="str">
            <v>CITROEN</v>
          </cell>
          <cell r="B1094" t="str">
            <v>C4 HATCH TENDANCE 1.6 FLEX - CC4160001</v>
          </cell>
        </row>
        <row r="1095">
          <cell r="A1095" t="str">
            <v>CITROEN</v>
          </cell>
          <cell r="B1095" t="str">
            <v>C4 LOUNGE 2.0 EXCLUSIVE 16V FLEX AT - CC4L20004</v>
          </cell>
        </row>
        <row r="1096">
          <cell r="A1096" t="str">
            <v>CITROEN</v>
          </cell>
          <cell r="B1096" t="str">
            <v>C4 LOUNGE 2.0 ORIGINE 16V FLEX - CC4L20001</v>
          </cell>
        </row>
        <row r="1097">
          <cell r="A1097" t="str">
            <v>CITROEN</v>
          </cell>
          <cell r="B1097" t="str">
            <v>C4 LOUNGE 2.0 TENDANCE 16V FLEX - CC4L20002</v>
          </cell>
        </row>
        <row r="1098">
          <cell r="A1098" t="str">
            <v>CITROEN</v>
          </cell>
          <cell r="B1098" t="str">
            <v>C4 LOUNGE 2.0 TENDANCE 16V FLEX AT - CC4L20003</v>
          </cell>
        </row>
        <row r="1099">
          <cell r="A1099" t="str">
            <v>CITROEN</v>
          </cell>
          <cell r="B1099" t="str">
            <v>C4 LOUNGE THP 1.6 EXCLUSIVE 16V AT - CC4L16001</v>
          </cell>
        </row>
        <row r="1100">
          <cell r="A1100" t="str">
            <v>CITROEN</v>
          </cell>
          <cell r="B1100" t="str">
            <v>C4 PICASSO 2.0 BVA 16V - CC4P20002</v>
          </cell>
        </row>
        <row r="1101">
          <cell r="A1101" t="str">
            <v>CITROEN</v>
          </cell>
          <cell r="B1101" t="str">
            <v>C4 PICASSO 2.0 BVA LA LUNA 16V - CC4P20003</v>
          </cell>
        </row>
        <row r="1102">
          <cell r="A1102" t="str">
            <v>CITROEN</v>
          </cell>
          <cell r="B1102" t="str">
            <v>JUMPER FURGÃO 2.3 HDI 35LH - CJ230004</v>
          </cell>
        </row>
        <row r="1103">
          <cell r="A1103" t="str">
            <v>CITROEN</v>
          </cell>
          <cell r="B1103" t="str">
            <v>JUMPER FURGÃO 33 C 2.3 HDI - CJ230003</v>
          </cell>
        </row>
        <row r="1104">
          <cell r="A1104" t="str">
            <v>CITROEN</v>
          </cell>
          <cell r="B1104" t="str">
            <v>JUMPER MINIBUS 2.3 HDI - CJ230001</v>
          </cell>
        </row>
        <row r="1105">
          <cell r="A1105" t="str">
            <v>CITROEN</v>
          </cell>
          <cell r="B1105" t="str">
            <v>JUMPER VETRATO 2.3 HDI - CJ230002</v>
          </cell>
        </row>
        <row r="1106">
          <cell r="A1106" t="str">
            <v>FIAT</v>
          </cell>
          <cell r="B1106" t="str">
            <v xml:space="preserve">500 ABARTH 1.4 16V MULTIAIR TURBO GASOLINA 2P - </v>
          </cell>
        </row>
        <row r="1107">
          <cell r="A1107" t="str">
            <v>FIAT</v>
          </cell>
          <cell r="B1107" t="str">
            <v xml:space="preserve">500 CABRIO 1.4 8V FLEX 2P - </v>
          </cell>
        </row>
        <row r="1108">
          <cell r="A1108" t="str">
            <v>FIAT</v>
          </cell>
          <cell r="B1108" t="str">
            <v xml:space="preserve">500 CABRIO AUTOMÁTICO 1.4 16V FLEX 2P - </v>
          </cell>
        </row>
        <row r="1109">
          <cell r="A1109" t="str">
            <v>FIAT</v>
          </cell>
          <cell r="B1109" t="str">
            <v xml:space="preserve">500 CABRIO DUALOGIC 1.4 8V FLEX 2P - </v>
          </cell>
        </row>
        <row r="1110">
          <cell r="A1110" t="str">
            <v>FIAT</v>
          </cell>
          <cell r="B1110" t="str">
            <v xml:space="preserve">500 CULT 1.4 8V FLEX 2P - </v>
          </cell>
        </row>
        <row r="1111">
          <cell r="A1111" t="str">
            <v>FIAT</v>
          </cell>
          <cell r="B1111" t="str">
            <v xml:space="preserve">500 CULT DUALOGIC 1.4 8V FLEX 2P - </v>
          </cell>
        </row>
        <row r="1112">
          <cell r="A1112" t="str">
            <v>FIAT</v>
          </cell>
          <cell r="B1112" t="str">
            <v xml:space="preserve">BRAVO BLACKMOTION 1.8 16V FLEX 4P - </v>
          </cell>
        </row>
        <row r="1113">
          <cell r="A1113" t="str">
            <v>FIAT</v>
          </cell>
          <cell r="B1113" t="str">
            <v xml:space="preserve">BRAVO ESSENCE 1.8 16V FLEX 4P - </v>
          </cell>
        </row>
        <row r="1114">
          <cell r="A1114" t="str">
            <v>FIAT</v>
          </cell>
          <cell r="B1114" t="str">
            <v xml:space="preserve">BRAVO SPORTING 1.8 16V FLEX 4P - </v>
          </cell>
        </row>
        <row r="1115">
          <cell r="A1115" t="str">
            <v>FIAT</v>
          </cell>
          <cell r="B1115" t="str">
            <v xml:space="preserve">BRAVO T-JET 1.4 16V TURBO GASOLINA 4P - </v>
          </cell>
        </row>
        <row r="1116">
          <cell r="A1116" t="str">
            <v>FIAT</v>
          </cell>
          <cell r="B1116" t="str">
            <v xml:space="preserve">DOBLÒ ADVENTURE 1.8 16V FLEX 4P - </v>
          </cell>
        </row>
        <row r="1117">
          <cell r="A1117" t="str">
            <v>FIAT</v>
          </cell>
          <cell r="B1117" t="str">
            <v xml:space="preserve">DOBLÒ ATTRACTIVE 1.4 FLEX 4P - </v>
          </cell>
        </row>
        <row r="1118">
          <cell r="A1118" t="str">
            <v>FIAT</v>
          </cell>
          <cell r="B1118" t="str">
            <v xml:space="preserve">DOBLÒ CARGO 1.4 FLEX 2P - </v>
          </cell>
        </row>
        <row r="1119">
          <cell r="A1119" t="str">
            <v>FIAT</v>
          </cell>
          <cell r="B1119" t="str">
            <v xml:space="preserve">DOBLÒ CARGO 1.8 16V FLEX 2P - </v>
          </cell>
        </row>
        <row r="1120">
          <cell r="A1120" t="str">
            <v>FIAT</v>
          </cell>
          <cell r="B1120" t="str">
            <v xml:space="preserve">DOBLÒ CARGO AMBULÂNCIA 1.8 16V FLEX - </v>
          </cell>
        </row>
        <row r="1121">
          <cell r="A1121" t="str">
            <v>FIAT</v>
          </cell>
          <cell r="B1121" t="str">
            <v xml:space="preserve">DOBLÒ ESSENCE 1.8 16V FLEX 4P - </v>
          </cell>
        </row>
        <row r="1122">
          <cell r="A1122" t="str">
            <v>FIAT</v>
          </cell>
          <cell r="B1122" t="str">
            <v xml:space="preserve">DUCATO CARGO 7,5 M³ MULTIJET ECONOMY 2.3 DIESEL - </v>
          </cell>
        </row>
        <row r="1123">
          <cell r="A1123" t="str">
            <v>FIAT</v>
          </cell>
          <cell r="B1123" t="str">
            <v xml:space="preserve">DUCATO CARGO L 9,0 M³ MULTIJET ECONOMY 2.3 DIESEL - </v>
          </cell>
        </row>
        <row r="1124">
          <cell r="A1124" t="str">
            <v>FIAT</v>
          </cell>
          <cell r="B1124" t="str">
            <v xml:space="preserve">DUCATO MAXICARGO 10,0 M³ MULTIJET ECONOMY 2.3 DIESEL - </v>
          </cell>
        </row>
        <row r="1125">
          <cell r="A1125" t="str">
            <v>FIAT</v>
          </cell>
          <cell r="B1125" t="str">
            <v xml:space="preserve">DUCATO MAXICARGO 12,0 M³ MULTIJET ECONOMY 2.3 DIESEL - </v>
          </cell>
        </row>
        <row r="1126">
          <cell r="A1126" t="str">
            <v>FIAT</v>
          </cell>
          <cell r="B1126" t="str">
            <v xml:space="preserve">DUCATO MINIBUS TA 15 LUGARES 2.3 DIESEL - </v>
          </cell>
        </row>
        <row r="1127">
          <cell r="A1127" t="str">
            <v>FIAT</v>
          </cell>
          <cell r="B1127" t="str">
            <v xml:space="preserve">DUCATO MINIBUS TB 15 LUGARES 2.3 DIESEL - </v>
          </cell>
        </row>
        <row r="1128">
          <cell r="A1128" t="str">
            <v>FIAT</v>
          </cell>
          <cell r="B1128" t="str">
            <v xml:space="preserve">DUCATO MULTI TA MULTIJET ECONOMY 2.3 DIESEL - </v>
          </cell>
        </row>
        <row r="1129">
          <cell r="A1129" t="str">
            <v>FIAT</v>
          </cell>
          <cell r="B1129" t="str">
            <v xml:space="preserve">FIORINO 1.4 EVO FLEX 2P - </v>
          </cell>
        </row>
        <row r="1130">
          <cell r="A1130" t="str">
            <v>FIAT</v>
          </cell>
          <cell r="B1130" t="str">
            <v xml:space="preserve">FREEMONT AT6 EMOTION 2.4 16V GASOLINA 4P - </v>
          </cell>
        </row>
        <row r="1131">
          <cell r="A1131" t="str">
            <v>FIAT</v>
          </cell>
          <cell r="B1131" t="str">
            <v xml:space="preserve">FREEMONT AT6 PRECISION 2.4 16V GASOLINA 4P - </v>
          </cell>
        </row>
        <row r="1132">
          <cell r="A1132" t="str">
            <v>FIAT</v>
          </cell>
          <cell r="B1132" t="str">
            <v xml:space="preserve">GRAND SIENA 1.6 16V FLEX 4P - </v>
          </cell>
        </row>
        <row r="1133">
          <cell r="A1133" t="str">
            <v>FIAT</v>
          </cell>
          <cell r="B1133" t="str">
            <v xml:space="preserve">GRAND SIENA ATTRACTIVE 1.4 EVO FLEX 4P - </v>
          </cell>
        </row>
        <row r="1134">
          <cell r="A1134" t="str">
            <v>FIAT</v>
          </cell>
          <cell r="B1134" t="str">
            <v xml:space="preserve">GRAND SIENA ESSENCE 1.6 16V FLEX 4P - </v>
          </cell>
        </row>
        <row r="1135">
          <cell r="A1135" t="str">
            <v>FIAT</v>
          </cell>
          <cell r="B1135" t="str">
            <v xml:space="preserve">IDEA ADVENTURE 1.8 16V FLEX 4P - </v>
          </cell>
        </row>
        <row r="1136">
          <cell r="A1136" t="str">
            <v>FIAT</v>
          </cell>
          <cell r="B1136" t="str">
            <v xml:space="preserve">IDEA ATTRACTIVE 1.4 FLEX 4P - </v>
          </cell>
        </row>
        <row r="1137">
          <cell r="A1137" t="str">
            <v>FIAT</v>
          </cell>
          <cell r="B1137" t="str">
            <v xml:space="preserve">IDEA ESSENCE 1.6 16V FLEX 4P - </v>
          </cell>
        </row>
        <row r="1138">
          <cell r="A1138" t="str">
            <v>FIAT</v>
          </cell>
          <cell r="B1138" t="str">
            <v xml:space="preserve">LINEA ABSOLUTE 1.8 16V DUALOGIC FLEX 4P - </v>
          </cell>
        </row>
        <row r="1139">
          <cell r="A1139" t="str">
            <v>FIAT</v>
          </cell>
          <cell r="B1139" t="str">
            <v xml:space="preserve">LINEA ESSENCE 1.8 16V FLEX 4P - </v>
          </cell>
        </row>
        <row r="1140">
          <cell r="A1140" t="str">
            <v>FIAT</v>
          </cell>
          <cell r="B1140" t="str">
            <v xml:space="preserve">MOBI EASY 1.0 FLEX 4P - </v>
          </cell>
        </row>
        <row r="1141">
          <cell r="A1141" t="str">
            <v>FIAT</v>
          </cell>
          <cell r="B1141" t="str">
            <v xml:space="preserve">MOBI EASY ON 1.0 FLEX 4P - </v>
          </cell>
        </row>
        <row r="1142">
          <cell r="A1142" t="str">
            <v>FIAT</v>
          </cell>
          <cell r="B1142" t="str">
            <v xml:space="preserve">MOBI LIKE 1.0 FLEX 4P - </v>
          </cell>
        </row>
        <row r="1143">
          <cell r="A1143" t="str">
            <v>FIAT</v>
          </cell>
          <cell r="B1143" t="str">
            <v xml:space="preserve">MOBI LIKE ON 1.0 FLEX 4P - </v>
          </cell>
        </row>
        <row r="1144">
          <cell r="A1144" t="str">
            <v>FIAT</v>
          </cell>
          <cell r="B1144" t="str">
            <v xml:space="preserve">PALIO ATTRACTIVE 1.0 EVO FLEX 4P - </v>
          </cell>
        </row>
        <row r="1145">
          <cell r="A1145" t="str">
            <v>FIAT</v>
          </cell>
          <cell r="B1145" t="str">
            <v xml:space="preserve">PALIO ATTRACTIVE 1.4 EVO FLEX 4P - </v>
          </cell>
        </row>
        <row r="1146">
          <cell r="A1146" t="str">
            <v>FIAT</v>
          </cell>
          <cell r="B1146" t="str">
            <v xml:space="preserve">PALIO ESSENCE 1.6 16V FLEX 4P - </v>
          </cell>
        </row>
        <row r="1147">
          <cell r="A1147" t="str">
            <v>FIAT</v>
          </cell>
          <cell r="B1147" t="str">
            <v xml:space="preserve">PALIO FIRE 1.0 FLEX 2P - </v>
          </cell>
        </row>
        <row r="1148">
          <cell r="A1148" t="str">
            <v>FIAT</v>
          </cell>
          <cell r="B1148" t="str">
            <v xml:space="preserve">PALIO FIRE 1.0 FLEX 4P - </v>
          </cell>
        </row>
        <row r="1149">
          <cell r="A1149" t="str">
            <v>FIAT</v>
          </cell>
          <cell r="B1149" t="str">
            <v xml:space="preserve">PALIO FIRE WAY 1.0 FLEX 4P - </v>
          </cell>
        </row>
        <row r="1150">
          <cell r="A1150" t="str">
            <v>FIAT</v>
          </cell>
          <cell r="B1150" t="str">
            <v xml:space="preserve">PALIO SPORTING 1.6 16V FLEX 4P - </v>
          </cell>
        </row>
        <row r="1151">
          <cell r="A1151" t="str">
            <v>FIAT</v>
          </cell>
          <cell r="B1151" t="str">
            <v xml:space="preserve">PUNTO ATTRACTIVE 1.4 FLEX 4P - </v>
          </cell>
        </row>
        <row r="1152">
          <cell r="A1152" t="str">
            <v>FIAT</v>
          </cell>
          <cell r="B1152" t="str">
            <v xml:space="preserve">PUNTO BLACKMOTION 1.8 16V FLEX 4P - </v>
          </cell>
        </row>
        <row r="1153">
          <cell r="A1153" t="str">
            <v>FIAT</v>
          </cell>
          <cell r="B1153" t="str">
            <v xml:space="preserve">PUNTO ESSENCE 1.6 16V FLEX 4P - </v>
          </cell>
        </row>
        <row r="1154">
          <cell r="A1154" t="str">
            <v>FIAT</v>
          </cell>
          <cell r="B1154" t="str">
            <v xml:space="preserve">PUNTO SPORTING 1.8 16V FLEX 4P - </v>
          </cell>
        </row>
        <row r="1155">
          <cell r="A1155" t="str">
            <v>FIAT</v>
          </cell>
          <cell r="B1155" t="str">
            <v xml:space="preserve">PUNTO T-JET 1.4 16V TURBO GASOLINA 4P - </v>
          </cell>
        </row>
        <row r="1156">
          <cell r="A1156" t="str">
            <v>FIAT</v>
          </cell>
          <cell r="B1156" t="str">
            <v xml:space="preserve">SIENA EL 1.0 FLEX 4P - </v>
          </cell>
        </row>
        <row r="1157">
          <cell r="A1157" t="str">
            <v>FIAT</v>
          </cell>
          <cell r="B1157" t="str">
            <v xml:space="preserve">SIENA EL 1.4 FLEX 4P - </v>
          </cell>
        </row>
        <row r="1158">
          <cell r="A1158" t="str">
            <v>FIAT</v>
          </cell>
          <cell r="B1158" t="str">
            <v xml:space="preserve">STRADA ADVENTURE CD 1.8 16V FLEX 3P - </v>
          </cell>
        </row>
        <row r="1159">
          <cell r="A1159" t="str">
            <v>FIAT</v>
          </cell>
          <cell r="B1159" t="str">
            <v xml:space="preserve">STRADA ADVENTURE CE 1.8 16V FLEX 2P - </v>
          </cell>
        </row>
        <row r="1160">
          <cell r="A1160" t="str">
            <v>FIAT</v>
          </cell>
          <cell r="B1160" t="str">
            <v xml:space="preserve">STRADA TREKKING CD 1.6 16V FLEX 3P - </v>
          </cell>
        </row>
        <row r="1161">
          <cell r="A1161" t="str">
            <v>FIAT</v>
          </cell>
          <cell r="B1161" t="str">
            <v xml:space="preserve">STRADA WORKING 1.4 FLEX 2P - </v>
          </cell>
        </row>
        <row r="1162">
          <cell r="A1162" t="str">
            <v>FIAT</v>
          </cell>
          <cell r="B1162" t="str">
            <v xml:space="preserve">STRADA WORKING CD 1.4 FLEX 3P - </v>
          </cell>
        </row>
        <row r="1163">
          <cell r="A1163" t="str">
            <v>FIAT</v>
          </cell>
          <cell r="B1163" t="str">
            <v xml:space="preserve">STRADA WORKING CE 1.4 FLEX 2P - </v>
          </cell>
        </row>
        <row r="1164">
          <cell r="A1164" t="str">
            <v>FIAT</v>
          </cell>
          <cell r="B1164" t="str">
            <v xml:space="preserve">TORO FREEDOM 1.8 16V AT6 FLEX 4P - </v>
          </cell>
        </row>
        <row r="1165">
          <cell r="A1165" t="str">
            <v>FIAT</v>
          </cell>
          <cell r="B1165" t="str">
            <v xml:space="preserve">TORO FREEDOM 2.0 16V 4X4 DIESEL 4P - </v>
          </cell>
        </row>
        <row r="1166">
          <cell r="A1166" t="str">
            <v>FIAT</v>
          </cell>
          <cell r="B1166" t="str">
            <v xml:space="preserve">TORO FREEDOM 2.0 16V DIESEL 4P - </v>
          </cell>
        </row>
        <row r="1167">
          <cell r="A1167" t="str">
            <v>FIAT</v>
          </cell>
          <cell r="B1167" t="str">
            <v xml:space="preserve">TORO VOLCANO 2.0 16V 4X4 AT9 DIESEL 4P - </v>
          </cell>
        </row>
        <row r="1168">
          <cell r="A1168" t="str">
            <v>FIAT</v>
          </cell>
          <cell r="B1168" t="str">
            <v xml:space="preserve">UNO ATTRACTIVE 1.0 EVO FLEX 4P - </v>
          </cell>
        </row>
        <row r="1169">
          <cell r="A1169" t="str">
            <v>FIAT</v>
          </cell>
          <cell r="B1169" t="str">
            <v xml:space="preserve">UNO EVOLUTION 1.4 EVO FLEX 4P - </v>
          </cell>
        </row>
        <row r="1170">
          <cell r="A1170" t="str">
            <v>FIAT</v>
          </cell>
          <cell r="B1170" t="str">
            <v xml:space="preserve">UNO FURGÃO 1.0 FLEX 2P - </v>
          </cell>
        </row>
        <row r="1171">
          <cell r="A1171" t="str">
            <v>FIAT</v>
          </cell>
          <cell r="B1171" t="str">
            <v xml:space="preserve">UNO SPORTING 1.4 EVO FLEX 4P - </v>
          </cell>
        </row>
        <row r="1172">
          <cell r="A1172" t="str">
            <v>FIAT</v>
          </cell>
          <cell r="B1172" t="str">
            <v xml:space="preserve">UNO VIVACE 1.0 EVO FLEX 2P - </v>
          </cell>
        </row>
        <row r="1173">
          <cell r="A1173" t="str">
            <v>FIAT</v>
          </cell>
          <cell r="B1173" t="str">
            <v xml:space="preserve">UNO VIVACE 1.0 EVO FLEX 4P - </v>
          </cell>
        </row>
        <row r="1174">
          <cell r="A1174" t="str">
            <v>FIAT</v>
          </cell>
          <cell r="B1174" t="str">
            <v xml:space="preserve">UNO WAY 1.0 EVO FLEX 4P - </v>
          </cell>
        </row>
        <row r="1175">
          <cell r="A1175" t="str">
            <v>FIAT</v>
          </cell>
          <cell r="B1175" t="str">
            <v xml:space="preserve">UNO WAY 1.4 EVO FLEX 4P - </v>
          </cell>
        </row>
        <row r="1176">
          <cell r="A1176" t="str">
            <v>FIAT</v>
          </cell>
          <cell r="B1176" t="str">
            <v xml:space="preserve">WEEKEND ADVENTURE 1.8 16V FLEX 4P - </v>
          </cell>
        </row>
        <row r="1177">
          <cell r="A1177" t="str">
            <v>FIAT</v>
          </cell>
          <cell r="B1177" t="str">
            <v xml:space="preserve">WEEKEND ATTRACTIVE 1.4 FLEX 4P - </v>
          </cell>
        </row>
        <row r="1178">
          <cell r="A1178" t="str">
            <v>FIAT</v>
          </cell>
          <cell r="B1178" t="str">
            <v xml:space="preserve">WEEKEND TREKKING 1.6 16V FLEX 4P - </v>
          </cell>
        </row>
        <row r="1179">
          <cell r="A1179" t="str">
            <v>FORD</v>
          </cell>
          <cell r="B1179" t="str">
            <v>ECOSPORT 1.6 FREESTYLE SIGMA - EFE4</v>
          </cell>
        </row>
        <row r="1180">
          <cell r="A1180" t="str">
            <v>FORD</v>
          </cell>
          <cell r="B1180" t="str">
            <v>ECOSPORT 1.6 FREESTYLE SIGMA - EFG4</v>
          </cell>
        </row>
        <row r="1181">
          <cell r="A1181" t="str">
            <v>FORD</v>
          </cell>
          <cell r="B1181" t="str">
            <v>ECOSPORT 1.6 SE SIGMA - ECD4</v>
          </cell>
        </row>
        <row r="1182">
          <cell r="A1182" t="str">
            <v>FORD</v>
          </cell>
          <cell r="B1182" t="str">
            <v>ECOSPORT 1.6 TITANIUM SIGMA - ENH4</v>
          </cell>
        </row>
        <row r="1183">
          <cell r="A1183" t="str">
            <v>FORD</v>
          </cell>
          <cell r="B1183" t="str">
            <v>ECOSPORT 2.0 FREESTYLE DURATEC - EWC4</v>
          </cell>
        </row>
        <row r="1184">
          <cell r="A1184" t="str">
            <v>FORD</v>
          </cell>
          <cell r="B1184" t="str">
            <v>ECOSPORT 2.0 FREESTYLE DURATEC - EWD4</v>
          </cell>
        </row>
        <row r="1185">
          <cell r="A1185" t="str">
            <v>FORD</v>
          </cell>
          <cell r="B1185" t="str">
            <v>ECOSPORT 2.0 SE AT. DURATEC - ECF4</v>
          </cell>
        </row>
        <row r="1186">
          <cell r="A1186" t="str">
            <v>FORD</v>
          </cell>
          <cell r="B1186" t="str">
            <v>ECOSPORT 2.0 TITANIUM AT. DURATEC - ENM4</v>
          </cell>
        </row>
        <row r="1187">
          <cell r="A1187" t="str">
            <v>FORD</v>
          </cell>
          <cell r="B1187" t="str">
            <v>ECOSPORT 2.0 TITANIUM AT. DURATEC - ENN4</v>
          </cell>
        </row>
        <row r="1188">
          <cell r="A1188" t="str">
            <v>FORD</v>
          </cell>
          <cell r="B1188" t="str">
            <v>EDGE LTD AWD V6 3.5L - JEE3</v>
          </cell>
        </row>
        <row r="1189">
          <cell r="A1189" t="str">
            <v>FORD</v>
          </cell>
          <cell r="B1189" t="str">
            <v>EDGE LTD AWD V6 3.5L TETO SOLAR - JEG3</v>
          </cell>
        </row>
        <row r="1190">
          <cell r="A1190" t="str">
            <v>FORD</v>
          </cell>
          <cell r="B1190" t="str">
            <v>EDGE LTD FWD V6 3.5L - JEF3</v>
          </cell>
        </row>
        <row r="1191">
          <cell r="A1191" t="str">
            <v>FORD</v>
          </cell>
          <cell r="B1191" t="str">
            <v>EDGE LTD FWD V6 3.5L TETO SOLAR - JEH3</v>
          </cell>
        </row>
        <row r="1192">
          <cell r="A1192" t="str">
            <v>FORD</v>
          </cell>
          <cell r="B1192" t="str">
            <v>EDGE SEL FWD V6 3.5L - JED3</v>
          </cell>
        </row>
        <row r="1193">
          <cell r="A1193" t="str">
            <v>FORD</v>
          </cell>
          <cell r="B1193" t="str">
            <v>FIESTA HB 1.0 ROCAN - FCD4</v>
          </cell>
        </row>
        <row r="1194">
          <cell r="A1194" t="str">
            <v>FORD</v>
          </cell>
          <cell r="B1194" t="str">
            <v>FIESTA HB 1.5 S SIGMA - RBB4</v>
          </cell>
        </row>
        <row r="1195">
          <cell r="A1195" t="str">
            <v>FORD</v>
          </cell>
          <cell r="B1195" t="str">
            <v>FIESTA HB 1.5 SE SIGMA - RCB4</v>
          </cell>
        </row>
        <row r="1196">
          <cell r="A1196" t="str">
            <v>FORD</v>
          </cell>
          <cell r="B1196" t="str">
            <v>FIESTA HB 1.6 ROCAN - FEC4</v>
          </cell>
        </row>
        <row r="1197">
          <cell r="A1197" t="str">
            <v>FORD</v>
          </cell>
          <cell r="B1197" t="str">
            <v>FIESTA HB 1.6 SE AT SIGMA - RCD4</v>
          </cell>
        </row>
        <row r="1198">
          <cell r="A1198" t="str">
            <v>FORD</v>
          </cell>
          <cell r="B1198" t="str">
            <v>FIESTA HB 1.6 SE SIGMA - RCC4</v>
          </cell>
        </row>
        <row r="1199">
          <cell r="A1199" t="str">
            <v>FORD</v>
          </cell>
          <cell r="B1199" t="str">
            <v>FIESTA HB 1.6 TITANIUM AT SIGMA - RND4</v>
          </cell>
        </row>
        <row r="1200">
          <cell r="A1200" t="str">
            <v>FORD</v>
          </cell>
          <cell r="B1200" t="str">
            <v>FIESTA HB 1.6 TITANIUM SIGMA - RNC4</v>
          </cell>
        </row>
        <row r="1201">
          <cell r="A1201" t="str">
            <v>FORD</v>
          </cell>
          <cell r="B1201" t="str">
            <v>FIESTA SD 1.0 ROCAN - SCD4</v>
          </cell>
        </row>
        <row r="1202">
          <cell r="A1202" t="str">
            <v>FORD</v>
          </cell>
          <cell r="B1202" t="str">
            <v>FIESTA SD 1.6 ROCAN - SEB4</v>
          </cell>
        </row>
        <row r="1203">
          <cell r="A1203" t="str">
            <v>FORD</v>
          </cell>
          <cell r="B1203" t="str">
            <v>FIESTA SD 1.6 ROCAN - SED4</v>
          </cell>
        </row>
        <row r="1204">
          <cell r="A1204" t="str">
            <v>FORD</v>
          </cell>
          <cell r="B1204" t="str">
            <v>FIESTA SD 1.6 SE AT SIGMA - BCD4</v>
          </cell>
        </row>
        <row r="1205">
          <cell r="A1205" t="str">
            <v>FORD</v>
          </cell>
          <cell r="B1205" t="str">
            <v>FIESTA SD 1.6 SE SIGMA - BCC4</v>
          </cell>
        </row>
        <row r="1206">
          <cell r="A1206" t="str">
            <v>FORD</v>
          </cell>
          <cell r="B1206" t="str">
            <v>FIESTA SD 1.6 TITANIUM AT SIGMA - BND4</v>
          </cell>
        </row>
        <row r="1207">
          <cell r="A1207" t="str">
            <v>FORD</v>
          </cell>
          <cell r="B1207" t="str">
            <v>FIESTA SD 1.6 TITANIUM SIGMA - BNC4</v>
          </cell>
        </row>
        <row r="1208">
          <cell r="A1208" t="str">
            <v>FORD</v>
          </cell>
          <cell r="B1208" t="str">
            <v>FOCUS HB 1.6 S - QAL4</v>
          </cell>
        </row>
        <row r="1209">
          <cell r="A1209" t="str">
            <v>FORD</v>
          </cell>
          <cell r="B1209" t="str">
            <v>FOCUS HB 1.6 S AT. - QAM4</v>
          </cell>
        </row>
        <row r="1210">
          <cell r="A1210" t="str">
            <v>FORD</v>
          </cell>
          <cell r="B1210" t="str">
            <v>FOCUS HB 1.6 SE - QBL4</v>
          </cell>
        </row>
        <row r="1211">
          <cell r="A1211" t="str">
            <v>FORD</v>
          </cell>
          <cell r="B1211" t="str">
            <v>FOCUS HB 1.6 SE AT. - QBM4</v>
          </cell>
        </row>
        <row r="1212">
          <cell r="A1212" t="str">
            <v>FORD</v>
          </cell>
          <cell r="B1212" t="str">
            <v>FOCUS HB 2.0 SE - QDL4</v>
          </cell>
        </row>
        <row r="1213">
          <cell r="A1213" t="str">
            <v>FORD</v>
          </cell>
          <cell r="B1213" t="str">
            <v>FOCUS HB 2.0 SE PLUS - QDM4</v>
          </cell>
        </row>
        <row r="1214">
          <cell r="A1214" t="str">
            <v>FORD</v>
          </cell>
          <cell r="B1214" t="str">
            <v>FOCUS HB 2.0 TITANIUM AT. - QEK4</v>
          </cell>
        </row>
        <row r="1215">
          <cell r="A1215" t="str">
            <v>FORD</v>
          </cell>
          <cell r="B1215" t="str">
            <v>FOCUS SD 1.6 S - RAL4</v>
          </cell>
        </row>
        <row r="1216">
          <cell r="A1216" t="str">
            <v>FORD</v>
          </cell>
          <cell r="B1216" t="str">
            <v>FOCUS SD 1.6 S AT. - RAM4</v>
          </cell>
        </row>
        <row r="1217">
          <cell r="A1217" t="str">
            <v>FORD</v>
          </cell>
          <cell r="B1217" t="str">
            <v>FOCUS SD 1.6 SE - RBL4</v>
          </cell>
        </row>
        <row r="1218">
          <cell r="A1218" t="str">
            <v>FORD</v>
          </cell>
          <cell r="B1218" t="str">
            <v>FOCUS SD 2.0 S - RCK4</v>
          </cell>
        </row>
        <row r="1219">
          <cell r="A1219" t="str">
            <v>FORD</v>
          </cell>
          <cell r="B1219" t="str">
            <v>FOCUS SD 2.0 SE - RDL4</v>
          </cell>
        </row>
        <row r="1220">
          <cell r="A1220" t="str">
            <v>FORD</v>
          </cell>
          <cell r="B1220" t="str">
            <v>FOCUS SD 2.0 SE PLUS - RDM4</v>
          </cell>
        </row>
        <row r="1221">
          <cell r="A1221" t="str">
            <v>FORD</v>
          </cell>
          <cell r="B1221" t="str">
            <v>FOCUS SD 2.0 TITANIUM - REK4</v>
          </cell>
        </row>
        <row r="1222">
          <cell r="A1222" t="str">
            <v>FORD</v>
          </cell>
          <cell r="B1222" t="str">
            <v>FUSION 2.5L AT FWD - UCB4</v>
          </cell>
        </row>
        <row r="1223">
          <cell r="A1223" t="str">
            <v>FORD</v>
          </cell>
          <cell r="B1223" t="str">
            <v>FUSION 2.5L AT FWD TETO SOLAR - UCC4</v>
          </cell>
        </row>
        <row r="1224">
          <cell r="A1224" t="str">
            <v>FORD</v>
          </cell>
          <cell r="B1224" t="str">
            <v>FUSION ECOBOOST 2.0L TITANIUM AWD HYBRID - UND4</v>
          </cell>
        </row>
        <row r="1225">
          <cell r="A1225" t="str">
            <v>FORD</v>
          </cell>
          <cell r="B1225" t="str">
            <v>FUSION ECOBOOST 2.0L TITANIUM AWD TETO SOLAR - UNC4</v>
          </cell>
        </row>
        <row r="1226">
          <cell r="A1226" t="str">
            <v>FORD</v>
          </cell>
          <cell r="B1226" t="str">
            <v>FUSION ECOBOOST 2.0L TITANIUM FWD - UNA4</v>
          </cell>
        </row>
        <row r="1227">
          <cell r="A1227" t="str">
            <v>FORD</v>
          </cell>
          <cell r="B1227" t="str">
            <v>FUSION ECOBOOST 2.0L TITANIUM FWD TETO SOLAR - UNB4</v>
          </cell>
        </row>
        <row r="1228">
          <cell r="A1228" t="str">
            <v>FORD</v>
          </cell>
          <cell r="B1228" t="str">
            <v>KA 1.0 SE - KCC5</v>
          </cell>
        </row>
        <row r="1229">
          <cell r="A1229" t="str">
            <v>FORD</v>
          </cell>
          <cell r="B1229" t="str">
            <v>KA 1.0 SE PLUS - KCD5</v>
          </cell>
        </row>
        <row r="1230">
          <cell r="A1230" t="str">
            <v>FORD</v>
          </cell>
          <cell r="B1230" t="str">
            <v>KA 1.0 SEL - KEA5</v>
          </cell>
        </row>
        <row r="1231">
          <cell r="A1231" t="str">
            <v>FORD</v>
          </cell>
          <cell r="B1231" t="str">
            <v>KA 1.5 SE - KFC5</v>
          </cell>
        </row>
        <row r="1232">
          <cell r="A1232" t="str">
            <v>FORD</v>
          </cell>
          <cell r="B1232" t="str">
            <v>KA 1.5 SE PLUS - KFD5</v>
          </cell>
        </row>
        <row r="1233">
          <cell r="A1233" t="str">
            <v>FORD</v>
          </cell>
          <cell r="B1233" t="str">
            <v>KA 1.5 SEL - KIA5</v>
          </cell>
        </row>
        <row r="1234">
          <cell r="A1234" t="str">
            <v>FORD</v>
          </cell>
          <cell r="B1234" t="str">
            <v>KA SEDAN 1.0 SE - ZCC5</v>
          </cell>
        </row>
        <row r="1235">
          <cell r="A1235" t="str">
            <v>FORD</v>
          </cell>
          <cell r="B1235" t="str">
            <v>KA SEDAN 1.0 SE PLUS - ZCD5</v>
          </cell>
        </row>
        <row r="1236">
          <cell r="A1236" t="str">
            <v>FORD</v>
          </cell>
          <cell r="B1236" t="str">
            <v>KA SEDAN 1.0 SEL - ZEA5</v>
          </cell>
        </row>
        <row r="1237">
          <cell r="A1237" t="str">
            <v>FORD</v>
          </cell>
          <cell r="B1237" t="str">
            <v>KA SEDAN 1.5 SE - ZFC5</v>
          </cell>
        </row>
        <row r="1238">
          <cell r="A1238" t="str">
            <v>FORD</v>
          </cell>
          <cell r="B1238" t="str">
            <v>KA SEDAN 1.5 SE PLUS - ZFD5</v>
          </cell>
        </row>
        <row r="1239">
          <cell r="A1239" t="str">
            <v>FORD</v>
          </cell>
          <cell r="B1239" t="str">
            <v>KA SEDAN 1.5 SEL - ZIA5</v>
          </cell>
        </row>
        <row r="1240">
          <cell r="A1240" t="str">
            <v>FORD</v>
          </cell>
          <cell r="B1240" t="str">
            <v>RANGER CD LTD 2.5 FLEX 4X2 MT - JTA4</v>
          </cell>
        </row>
        <row r="1241">
          <cell r="A1241" t="str">
            <v>FORD</v>
          </cell>
          <cell r="B1241" t="str">
            <v>RANGER CD LTD 2.5 FLEX 4X2 MT - JTW4</v>
          </cell>
        </row>
        <row r="1242">
          <cell r="A1242" t="str">
            <v>FORD</v>
          </cell>
          <cell r="B1242" t="str">
            <v>RANGER CD LTD 3.2 - 4X4 - AT - JNC4</v>
          </cell>
        </row>
        <row r="1243">
          <cell r="A1243" t="str">
            <v>FORD</v>
          </cell>
          <cell r="B1243" t="str">
            <v>RANGER CD LTD 3.2 - 4X4 - AT - JNW4</v>
          </cell>
        </row>
        <row r="1244">
          <cell r="A1244" t="str">
            <v>FORD</v>
          </cell>
          <cell r="B1244" t="str">
            <v>RANGER CD XL 2.2 DIESEL 4X4 - JKC4</v>
          </cell>
        </row>
        <row r="1245">
          <cell r="A1245" t="str">
            <v>FORD</v>
          </cell>
          <cell r="B1245" t="str">
            <v>RANGER CD XLS 2.5 FLEX 4X2 MT - JRA4</v>
          </cell>
        </row>
        <row r="1246">
          <cell r="A1246" t="str">
            <v>FORD</v>
          </cell>
          <cell r="B1246" t="str">
            <v>RANGER CD XLS 3.2 - 4X4 - AT - JLD4</v>
          </cell>
        </row>
        <row r="1247">
          <cell r="A1247" t="str">
            <v>FORD</v>
          </cell>
          <cell r="B1247" t="str">
            <v>RANGER CD XLS 3.2 - 4X4 - MT - JLC4</v>
          </cell>
        </row>
        <row r="1248">
          <cell r="A1248" t="str">
            <v>FORD</v>
          </cell>
          <cell r="B1248" t="str">
            <v>RANGER CD XLT 2.5 FLEX 4X2 MT - JSA4</v>
          </cell>
        </row>
        <row r="1249">
          <cell r="A1249" t="str">
            <v>FORD</v>
          </cell>
          <cell r="B1249" t="str">
            <v>RANGER CD XLT 3.2 - 4X4 - AT - JMC4</v>
          </cell>
        </row>
        <row r="1250">
          <cell r="A1250" t="str">
            <v>FORD</v>
          </cell>
          <cell r="B1250" t="str">
            <v>RANGER CD XLT 3.2 - 4X4 - MT - JMB4</v>
          </cell>
        </row>
        <row r="1251">
          <cell r="A1251" t="str">
            <v>FORD</v>
          </cell>
          <cell r="B1251" t="str">
            <v>RANGER CS XLS 2.5 FLEX 4X2 MT - IRB4</v>
          </cell>
        </row>
        <row r="1252">
          <cell r="A1252" t="str">
            <v>FORD</v>
          </cell>
          <cell r="B1252" t="str">
            <v>RANGER CS XL 2.2 DIESEL 4X4 - IKC4</v>
          </cell>
        </row>
        <row r="1253">
          <cell r="A1253" t="str">
            <v>FORD</v>
          </cell>
          <cell r="B1253" t="str">
            <v>RANGER CS XLS 2.5 FLEX 4X2 MT - IRA4</v>
          </cell>
        </row>
        <row r="1254">
          <cell r="A1254" t="str">
            <v>FORD</v>
          </cell>
          <cell r="B1254" t="str">
            <v>RANGER CS XLS 3.2 4X4 MT - ILA4</v>
          </cell>
        </row>
        <row r="1255">
          <cell r="A1255" t="str">
            <v>GM</v>
          </cell>
          <cell r="B1255" t="str">
            <v>AGILE 1.4 FLEX 4P EFFECT - 5S48XE/R9F</v>
          </cell>
        </row>
        <row r="1256">
          <cell r="A1256" t="str">
            <v>GM</v>
          </cell>
          <cell r="B1256" t="str">
            <v>AGILE 1.4 FLEX 4P EFFECT - 5S48XE/R9M</v>
          </cell>
        </row>
        <row r="1257">
          <cell r="A1257" t="str">
            <v>GM</v>
          </cell>
          <cell r="B1257" t="str">
            <v>AGILE 1.4 FLEX 4P LTZ - 5N48XE/R9I</v>
          </cell>
        </row>
        <row r="1258">
          <cell r="A1258" t="str">
            <v>GM</v>
          </cell>
          <cell r="B1258" t="str">
            <v>AGILE 1.4 FLEX 4P LTZ - 5N48XE/R9K</v>
          </cell>
        </row>
        <row r="1259">
          <cell r="A1259" t="str">
            <v>GM</v>
          </cell>
          <cell r="B1259" t="str">
            <v>CAPTIVA 2.4 4P ECOTEC AT - 3L7ACE/1SB</v>
          </cell>
        </row>
        <row r="1260">
          <cell r="A1260" t="str">
            <v>GM</v>
          </cell>
          <cell r="B1260" t="str">
            <v>CELTA 1.0 FLEX 4P ADVANTAGE - 5R48FE/R8X</v>
          </cell>
        </row>
        <row r="1261">
          <cell r="A1261" t="str">
            <v>GM</v>
          </cell>
          <cell r="B1261" t="str">
            <v>CELTA 1.0 FLEX 4P LT - 5P48FE/R8G</v>
          </cell>
        </row>
        <row r="1262">
          <cell r="A1262" t="str">
            <v>GM</v>
          </cell>
          <cell r="B1262" t="str">
            <v>CLASSIC 1.0 FLEX 4P LS - 5U19FE/PDA</v>
          </cell>
        </row>
        <row r="1263">
          <cell r="A1263" t="str">
            <v>GM</v>
          </cell>
          <cell r="B1263" t="str">
            <v>COBALT 1.4 FLEX 4P LS - 5A69XE/R7D</v>
          </cell>
        </row>
        <row r="1264">
          <cell r="A1264" t="str">
            <v>GM</v>
          </cell>
          <cell r="B1264" t="str">
            <v>COBALT 1.4 FLEX 4P LT - 5A69XE/R7H</v>
          </cell>
        </row>
        <row r="1265">
          <cell r="A1265" t="str">
            <v>GM</v>
          </cell>
          <cell r="B1265" t="str">
            <v>COBALT 1.4 FLEX 4P LTZ - 5A69XE/R7J</v>
          </cell>
        </row>
        <row r="1266">
          <cell r="A1266" t="str">
            <v>GM</v>
          </cell>
          <cell r="B1266" t="str">
            <v>COBALT LT 1.8 4P FLEX - 5B69ZE/R9A</v>
          </cell>
        </row>
        <row r="1267">
          <cell r="A1267" t="str">
            <v>GM</v>
          </cell>
          <cell r="B1267" t="str">
            <v>COBALT LT 1.8 4P FLEX - 5B69ZE/R9B</v>
          </cell>
        </row>
        <row r="1268">
          <cell r="A1268" t="str">
            <v>GM</v>
          </cell>
          <cell r="B1268" t="str">
            <v>COBALT LTZ 1.8 4P FLEX - 5C69ZE/R9C</v>
          </cell>
        </row>
        <row r="1269">
          <cell r="A1269" t="str">
            <v>GM</v>
          </cell>
          <cell r="B1269" t="str">
            <v>COBALT LTZ 1.8 4P FLEX - 5C69ZE/R9D</v>
          </cell>
        </row>
        <row r="1270">
          <cell r="A1270" t="str">
            <v>GM</v>
          </cell>
          <cell r="B1270" t="str">
            <v>CRUZE SPORT 1.8 FLEX 4P LT - 5B68ME/R7G</v>
          </cell>
        </row>
        <row r="1271">
          <cell r="A1271" t="str">
            <v>GM</v>
          </cell>
          <cell r="B1271" t="str">
            <v>CRUZE SPORT 1.8 FLEX 4P LT - 5B68ME/R7H</v>
          </cell>
        </row>
        <row r="1272">
          <cell r="A1272" t="str">
            <v>GM</v>
          </cell>
          <cell r="B1272" t="str">
            <v>CRUZE SPORT 1.8 FLEX 4P LTZ - 5N68ME/R7J</v>
          </cell>
        </row>
        <row r="1273">
          <cell r="A1273" t="str">
            <v>GM</v>
          </cell>
          <cell r="B1273" t="str">
            <v>CRUZE 1.8 FLEX 4P LT - 5B69ME/R7A</v>
          </cell>
        </row>
        <row r="1274">
          <cell r="A1274" t="str">
            <v>GM</v>
          </cell>
          <cell r="B1274" t="str">
            <v>CRUZE 1.8 FLEX 4P LT AT - 5B69ME/R7C</v>
          </cell>
        </row>
        <row r="1275">
          <cell r="A1275" t="str">
            <v>GM</v>
          </cell>
          <cell r="B1275" t="str">
            <v>CRUZE 1.8 FLEX 4P LT AT - 5B69ME/R7D</v>
          </cell>
        </row>
        <row r="1276">
          <cell r="A1276" t="str">
            <v>GM</v>
          </cell>
          <cell r="B1276" t="str">
            <v>CRUZE 1.8 FLEX 4P LTZ AT - 5N69ME/R7E</v>
          </cell>
        </row>
        <row r="1277">
          <cell r="A1277" t="str">
            <v>GM</v>
          </cell>
          <cell r="B1277" t="str">
            <v>MONTANA 1.4 FLEX 2P LS - 5A80XE/R7R</v>
          </cell>
        </row>
        <row r="1278">
          <cell r="A1278" t="str">
            <v>GM</v>
          </cell>
          <cell r="B1278" t="str">
            <v>MONTANA 1.4 FLEX 2P LS - 5A80XE/R9L</v>
          </cell>
        </row>
        <row r="1279">
          <cell r="A1279" t="str">
            <v>GM</v>
          </cell>
          <cell r="B1279" t="str">
            <v>MONTANA 1.4 FLEX 2P LS - 5A80XE/R9N</v>
          </cell>
        </row>
        <row r="1280">
          <cell r="A1280" t="str">
            <v>GM</v>
          </cell>
          <cell r="B1280" t="str">
            <v>MONTANA 1.4 FLEX 2P LS - 5A80XE/R9Q</v>
          </cell>
        </row>
        <row r="1281">
          <cell r="A1281" t="str">
            <v>GM</v>
          </cell>
          <cell r="B1281" t="str">
            <v>MONTANA 1.4 FLEX 2P SPORT - 5S80XE/R6A</v>
          </cell>
        </row>
        <row r="1282">
          <cell r="A1282" t="str">
            <v>GM</v>
          </cell>
          <cell r="B1282" t="str">
            <v>ONIX 1.0 FLEX 4P LS - 5R48BE/R7C</v>
          </cell>
        </row>
        <row r="1283">
          <cell r="A1283" t="str">
            <v>GM</v>
          </cell>
          <cell r="B1283" t="str">
            <v>ONIX 1.0 FLEX 4P LT - 5S48BE/R7H</v>
          </cell>
        </row>
        <row r="1284">
          <cell r="A1284" t="str">
            <v>GM</v>
          </cell>
          <cell r="B1284" t="str">
            <v>ONIX 1.0 FLEX 4P LT - 5S48BE/R7I</v>
          </cell>
        </row>
        <row r="1285">
          <cell r="A1285" t="str">
            <v>GM</v>
          </cell>
          <cell r="B1285" t="str">
            <v>ONIX 1.4 FLEX 4P LT - 5S48LE/R7K</v>
          </cell>
        </row>
        <row r="1286">
          <cell r="A1286" t="str">
            <v>GM</v>
          </cell>
          <cell r="B1286" t="str">
            <v>ONIX 1.4 FLEX 4P LT - 5S48LE/R7L</v>
          </cell>
        </row>
        <row r="1287">
          <cell r="A1287" t="str">
            <v>GM</v>
          </cell>
          <cell r="B1287" t="str">
            <v>ONIX 1.4 FLEX 4P LT - 5S48LE/R7M</v>
          </cell>
        </row>
        <row r="1288">
          <cell r="A1288" t="str">
            <v>GM</v>
          </cell>
          <cell r="B1288" t="str">
            <v>ONIX 1.4 FLEX 4P LT - 5S48LE/R7N</v>
          </cell>
        </row>
        <row r="1289">
          <cell r="A1289" t="str">
            <v>GM</v>
          </cell>
          <cell r="B1289" t="str">
            <v>ONIX 1.4 FLEX 4P LT - 5S48LE/R7X</v>
          </cell>
        </row>
        <row r="1290">
          <cell r="A1290" t="str">
            <v>GM</v>
          </cell>
          <cell r="B1290" t="str">
            <v>ONIX 1.4 FLEX 4P LTZ - 5T48LE/R7P</v>
          </cell>
        </row>
        <row r="1291">
          <cell r="A1291" t="str">
            <v>GM</v>
          </cell>
          <cell r="B1291" t="str">
            <v>ONIX 1.4 FLEX 4P LTZ - 5T48LE/R7Z</v>
          </cell>
        </row>
        <row r="1292">
          <cell r="A1292" t="str">
            <v>GM</v>
          </cell>
          <cell r="B1292" t="str">
            <v>PRISMA 1.0L 4P FLEX - 5S69BE/R8H</v>
          </cell>
        </row>
        <row r="1293">
          <cell r="A1293" t="str">
            <v>GM</v>
          </cell>
          <cell r="B1293" t="str">
            <v>PRISMA 1.0L 4P FLEX - 5S69BE/R8I</v>
          </cell>
        </row>
        <row r="1294">
          <cell r="A1294" t="str">
            <v>GM</v>
          </cell>
          <cell r="B1294" t="str">
            <v>PRISMA 1.4L 4P FLEX - 5S69LE/R8M</v>
          </cell>
        </row>
        <row r="1295">
          <cell r="A1295" t="str">
            <v>GM</v>
          </cell>
          <cell r="B1295" t="str">
            <v>PRISMA 1.4L 4P FLEX - 5S69LE/R8N</v>
          </cell>
        </row>
        <row r="1296">
          <cell r="A1296" t="str">
            <v>GM</v>
          </cell>
          <cell r="B1296" t="str">
            <v>PRISMA 1.4L 4P FLEX - 5S69LE/R8X</v>
          </cell>
        </row>
        <row r="1297">
          <cell r="A1297" t="str">
            <v>GM</v>
          </cell>
          <cell r="B1297" t="str">
            <v>PRISMA 1.4L 4P FLEX - 5T69LE/R8P</v>
          </cell>
        </row>
        <row r="1298">
          <cell r="A1298" t="str">
            <v>GM</v>
          </cell>
          <cell r="B1298" t="str">
            <v>PRISMA 1.4L 4P FLEX - 5T69LE/R8Z</v>
          </cell>
        </row>
        <row r="1299">
          <cell r="A1299" t="str">
            <v>GM</v>
          </cell>
          <cell r="B1299" t="str">
            <v>S10 CD 2.4 FLEX 4X2 LS - 148CPE/R7T</v>
          </cell>
        </row>
        <row r="1300">
          <cell r="A1300" t="str">
            <v>GM</v>
          </cell>
          <cell r="B1300" t="str">
            <v>S10 CD 2.4 FLEX 4X2 LT - 148EPE/R7H</v>
          </cell>
        </row>
        <row r="1301">
          <cell r="A1301" t="str">
            <v>GM</v>
          </cell>
          <cell r="B1301" t="str">
            <v>S10 CD 2.4 FLEX 4X2 LTZ - 148LPE/R7P</v>
          </cell>
        </row>
        <row r="1302">
          <cell r="A1302" t="str">
            <v>GM</v>
          </cell>
          <cell r="B1302" t="str">
            <v>S10 CD 2.8 DIESEL 4X2 LT - 148EHE/R7J</v>
          </cell>
        </row>
        <row r="1303">
          <cell r="A1303" t="str">
            <v>GM</v>
          </cell>
          <cell r="B1303" t="str">
            <v>S10 CD 2.8 DIESEL 4X2 LTZ - 148DHER7F</v>
          </cell>
        </row>
        <row r="1304">
          <cell r="A1304" t="str">
            <v>GM</v>
          </cell>
          <cell r="B1304" t="str">
            <v>S10 CD 2.8 DIESEL 4X2 LTZ - 148LHE/R7R</v>
          </cell>
        </row>
        <row r="1305">
          <cell r="A1305" t="str">
            <v>GM</v>
          </cell>
          <cell r="B1305" t="str">
            <v>S10 CD 2.8 DIESEL 4X4 LT - 148FHE/R7M</v>
          </cell>
        </row>
        <row r="1306">
          <cell r="A1306" t="str">
            <v>GM</v>
          </cell>
          <cell r="B1306" t="str">
            <v>S10 CD 2.8 DIESEL 4X4 LT - 148FHE/R7N</v>
          </cell>
        </row>
        <row r="1307">
          <cell r="A1307" t="str">
            <v>GM</v>
          </cell>
          <cell r="B1307" t="str">
            <v>S10 CD 2.8 DIESEL 4X4 LTZ - 148MHE/R7S</v>
          </cell>
        </row>
        <row r="1308">
          <cell r="A1308" t="str">
            <v>GM</v>
          </cell>
          <cell r="B1308" t="str">
            <v>S10 CS 2.8 DIESEL 4X2 LS - 144DHE/R9L</v>
          </cell>
        </row>
        <row r="1309">
          <cell r="A1309" t="str">
            <v>GM</v>
          </cell>
          <cell r="B1309" t="str">
            <v>S10 CS 2.8 DIESEL 4X4 LS - 144DKE/R9I</v>
          </cell>
        </row>
        <row r="1310">
          <cell r="A1310" t="str">
            <v>GM</v>
          </cell>
          <cell r="B1310" t="str">
            <v>SONIC HATCH 1.6 16V LT - 1JJ50D/1SB</v>
          </cell>
        </row>
        <row r="1311">
          <cell r="A1311" t="str">
            <v>GM</v>
          </cell>
          <cell r="B1311" t="str">
            <v>SONIC HATCH 1.6 16V LT - 1JJ50D/1SC</v>
          </cell>
        </row>
        <row r="1312">
          <cell r="A1312" t="str">
            <v>GM</v>
          </cell>
          <cell r="B1312" t="str">
            <v>SONIC HATCH 1.6 16V LTZ - 1JM50D/1SD</v>
          </cell>
        </row>
        <row r="1313">
          <cell r="A1313" t="str">
            <v>GM</v>
          </cell>
          <cell r="B1313" t="str">
            <v>SONIC HATCH 1.6 16V LTZ - 1JM50D/1SF</v>
          </cell>
        </row>
        <row r="1314">
          <cell r="A1314" t="str">
            <v>GM</v>
          </cell>
          <cell r="B1314" t="str">
            <v>SONIC SEDAN 1.6 16V LT - 1JJ60D/1SC</v>
          </cell>
        </row>
        <row r="1315">
          <cell r="A1315" t="str">
            <v>GM</v>
          </cell>
          <cell r="B1315" t="str">
            <v>SONIC SEDAN 1.6 16V LTZ - 1JM60D/1SD</v>
          </cell>
        </row>
        <row r="1316">
          <cell r="A1316" t="str">
            <v>GM</v>
          </cell>
          <cell r="B1316" t="str">
            <v>SONIC SEDAN 1.6 16V LTZ - 1JM60D/1SF</v>
          </cell>
        </row>
        <row r="1317">
          <cell r="A1317" t="str">
            <v>GM</v>
          </cell>
          <cell r="B1317" t="str">
            <v>SPIN 1.8 FLEX 4P ADVANTAGE - 5R75ZE/R9G</v>
          </cell>
        </row>
        <row r="1318">
          <cell r="A1318" t="str">
            <v>GM</v>
          </cell>
          <cell r="B1318" t="str">
            <v>SPIN 1.8 FLEX 4P ADVANTAGE - 5R75ZE/R9I</v>
          </cell>
        </row>
        <row r="1319">
          <cell r="A1319" t="str">
            <v>GM</v>
          </cell>
          <cell r="B1319" t="str">
            <v>SPIN 1.8 FLEX 4P LT - 5B75ZE/R9K</v>
          </cell>
        </row>
        <row r="1320">
          <cell r="A1320" t="str">
            <v>GM</v>
          </cell>
          <cell r="B1320" t="str">
            <v>SPIN 1.8 FLEX 4P LT - 5B75ZE/R9X</v>
          </cell>
        </row>
        <row r="1321">
          <cell r="A1321" t="str">
            <v>GM</v>
          </cell>
          <cell r="B1321" t="str">
            <v>SPIN 1.8 FLEX 4P LT - 5B75ZE/R9Y</v>
          </cell>
        </row>
        <row r="1322">
          <cell r="A1322" t="str">
            <v>GM</v>
          </cell>
          <cell r="B1322" t="str">
            <v>SPIN 1.8 FLEX 4P LTZ - 5C75ZE/R9P</v>
          </cell>
        </row>
        <row r="1323">
          <cell r="A1323" t="str">
            <v>GM</v>
          </cell>
          <cell r="B1323" t="str">
            <v>SPIN 1.8 FLEX 4P LTZ - 5C75ZE/R9Q</v>
          </cell>
        </row>
        <row r="1324">
          <cell r="A1324" t="str">
            <v>GM</v>
          </cell>
          <cell r="B1324" t="str">
            <v>TRAILBLAZER 2.8 DIESEL 4X4 AT - 156MKE/R6A</v>
          </cell>
        </row>
        <row r="1325">
          <cell r="A1325" t="str">
            <v>GM</v>
          </cell>
          <cell r="B1325" t="str">
            <v>TRAILBLAZER 3.6 V6 GASOLINA 4X4 AT - 6MDE/R6B</v>
          </cell>
        </row>
        <row r="1326">
          <cell r="A1326" t="str">
            <v>HONDA</v>
          </cell>
          <cell r="B1326" t="str">
            <v>ACCORD L4 - HAC200002</v>
          </cell>
        </row>
        <row r="1327">
          <cell r="A1327" t="str">
            <v>HONDA</v>
          </cell>
          <cell r="B1327" t="str">
            <v>CITY DX AT - HCI150002</v>
          </cell>
        </row>
        <row r="1328">
          <cell r="A1328" t="str">
            <v>HONDA</v>
          </cell>
          <cell r="B1328" t="str">
            <v>CITY DX MT - HCI150001</v>
          </cell>
        </row>
        <row r="1329">
          <cell r="A1329" t="str">
            <v>HONDA</v>
          </cell>
          <cell r="B1329" t="str">
            <v>CITY EX AT - HCI150006</v>
          </cell>
        </row>
        <row r="1330">
          <cell r="A1330" t="str">
            <v>HONDA</v>
          </cell>
          <cell r="B1330" t="str">
            <v>CITY EX MT - HCI150005</v>
          </cell>
        </row>
        <row r="1331">
          <cell r="A1331" t="str">
            <v>HONDA</v>
          </cell>
          <cell r="B1331" t="str">
            <v>CITY LX AT - HCI150004</v>
          </cell>
        </row>
        <row r="1332">
          <cell r="A1332" t="str">
            <v>HONDA</v>
          </cell>
          <cell r="B1332" t="str">
            <v>CITY LX MT - HCI150003</v>
          </cell>
        </row>
        <row r="1333">
          <cell r="A1333" t="str">
            <v>HONDA</v>
          </cell>
          <cell r="B1333" t="str">
            <v>CIVIC EXR MT - HNC200001</v>
          </cell>
        </row>
        <row r="1334">
          <cell r="A1334" t="str">
            <v>HONDA</v>
          </cell>
          <cell r="B1334" t="str">
            <v>CIVIC EXS AT - HNC180005</v>
          </cell>
        </row>
        <row r="1335">
          <cell r="A1335" t="str">
            <v>HONDA</v>
          </cell>
          <cell r="B1335" t="str">
            <v>CIVIC LXS AT - HNC180002</v>
          </cell>
        </row>
        <row r="1336">
          <cell r="A1336" t="str">
            <v>HONDA</v>
          </cell>
          <cell r="B1336" t="str">
            <v>CIVIC LXS MT - HNC180001</v>
          </cell>
        </row>
        <row r="1337">
          <cell r="A1337" t="str">
            <v>HONDA</v>
          </cell>
          <cell r="B1337" t="str">
            <v>CRV 4X2 - HCR200001</v>
          </cell>
        </row>
        <row r="1338">
          <cell r="A1338" t="str">
            <v>HONDA</v>
          </cell>
          <cell r="B1338" t="str">
            <v>CRV 4X4 - HCR200002</v>
          </cell>
        </row>
        <row r="1339">
          <cell r="A1339" t="str">
            <v>HONDA</v>
          </cell>
          <cell r="B1339" t="str">
            <v>FIT DX AT - HNF140002</v>
          </cell>
        </row>
        <row r="1340">
          <cell r="A1340" t="str">
            <v>HONDA</v>
          </cell>
          <cell r="B1340" t="str">
            <v>FIT DX MT - HNF140001</v>
          </cell>
        </row>
        <row r="1341">
          <cell r="A1341" t="str">
            <v>HONDA</v>
          </cell>
          <cell r="B1341" t="str">
            <v>FIT EX AT - HNF150002</v>
          </cell>
        </row>
        <row r="1342">
          <cell r="A1342" t="str">
            <v>HONDA</v>
          </cell>
          <cell r="B1342" t="str">
            <v>FIT EX MT - HNF150001</v>
          </cell>
        </row>
        <row r="1343">
          <cell r="A1343" t="str">
            <v>HONDA</v>
          </cell>
          <cell r="B1343" t="str">
            <v>FIT LX AT - HNF140004</v>
          </cell>
        </row>
        <row r="1344">
          <cell r="A1344" t="str">
            <v>HONDA</v>
          </cell>
          <cell r="B1344" t="str">
            <v>FIT LX MT - HNF140003</v>
          </cell>
        </row>
        <row r="1345">
          <cell r="A1345" t="str">
            <v>HONDA</v>
          </cell>
          <cell r="B1345" t="str">
            <v>FIT LXL AT - HCI180006</v>
          </cell>
        </row>
        <row r="1346">
          <cell r="A1346" t="str">
            <v>HONDA</v>
          </cell>
          <cell r="B1346" t="str">
            <v>FIT LXL MT - HNF140005</v>
          </cell>
        </row>
        <row r="1347">
          <cell r="A1347" t="str">
            <v>HYUNDAI</v>
          </cell>
          <cell r="B1347" t="str">
            <v>AZERA 3.0L - U926</v>
          </cell>
        </row>
        <row r="1348">
          <cell r="A1348" t="str">
            <v>HYUNDAI</v>
          </cell>
          <cell r="B1348" t="str">
            <v>AZERA 3.0L - V606</v>
          </cell>
        </row>
        <row r="1349">
          <cell r="A1349" t="str">
            <v>HYUNDAI</v>
          </cell>
          <cell r="B1349" t="str">
            <v>ELANTRA 2.0L AUT. - L877</v>
          </cell>
        </row>
        <row r="1350">
          <cell r="A1350" t="str">
            <v>HYUNDAI</v>
          </cell>
          <cell r="B1350" t="str">
            <v>ELANTRA 2.0L AUT. C/ TETO SOLAR - L876</v>
          </cell>
        </row>
        <row r="1351">
          <cell r="A1351" t="str">
            <v>HYUNDAI</v>
          </cell>
          <cell r="B1351" t="str">
            <v>GRAND SANTA FÉ 7L 3.3 - A662</v>
          </cell>
        </row>
        <row r="1352">
          <cell r="A1352" t="str">
            <v>HYUNDAI</v>
          </cell>
          <cell r="B1352" t="str">
            <v>HB20 1.0 3CIL. 12V FLEX - A587</v>
          </cell>
        </row>
        <row r="1353">
          <cell r="A1353" t="str">
            <v>HYUNDAI</v>
          </cell>
          <cell r="B1353" t="str">
            <v>HB20 1.6 16V FLEX - A601</v>
          </cell>
        </row>
        <row r="1354">
          <cell r="A1354" t="str">
            <v>HYUNDAI</v>
          </cell>
          <cell r="B1354" t="str">
            <v>HB20 1.6 16V FLEX AT - A603</v>
          </cell>
        </row>
        <row r="1355">
          <cell r="A1355" t="str">
            <v>HYUNDAI</v>
          </cell>
          <cell r="B1355" t="str">
            <v>HB20X 1.6 16V FLEX - A653</v>
          </cell>
        </row>
        <row r="1356">
          <cell r="A1356" t="str">
            <v>HYUNDAI</v>
          </cell>
          <cell r="B1356" t="str">
            <v>HB20S 1.0 3CIL. 12V FLEX - A629</v>
          </cell>
        </row>
        <row r="1357">
          <cell r="A1357" t="str">
            <v>HYUNDAI</v>
          </cell>
          <cell r="B1357" t="str">
            <v>HB20S 1.0 3CIL. 12V FLEX - A629</v>
          </cell>
        </row>
        <row r="1358">
          <cell r="A1358" t="str">
            <v>HYUNDAI</v>
          </cell>
          <cell r="B1358" t="str">
            <v>HB20S 1.6 16V FLEX - A637</v>
          </cell>
        </row>
        <row r="1359">
          <cell r="A1359" t="str">
            <v>HYUNDAI</v>
          </cell>
          <cell r="B1359" t="str">
            <v>HB20S 1.6 16V FLEX AT - A639</v>
          </cell>
        </row>
        <row r="1360">
          <cell r="A1360" t="str">
            <v>HYUNDAI</v>
          </cell>
          <cell r="B1360" t="str">
            <v>I30 1.8 - C180</v>
          </cell>
        </row>
        <row r="1361">
          <cell r="A1361" t="str">
            <v>HYUNDAI</v>
          </cell>
          <cell r="B1361" t="str">
            <v>I30 1.8 - C149</v>
          </cell>
        </row>
        <row r="1362">
          <cell r="A1362" t="str">
            <v>HYUNDAI</v>
          </cell>
          <cell r="B1362" t="str">
            <v>IX35 AUT. 2.0L - I486</v>
          </cell>
        </row>
        <row r="1363">
          <cell r="A1363" t="str">
            <v>HYUNDAI</v>
          </cell>
          <cell r="B1363" t="str">
            <v>SANTA FÉ 5L 3.3 - C896</v>
          </cell>
        </row>
        <row r="1364">
          <cell r="A1364" t="str">
            <v>HYUNDAI</v>
          </cell>
          <cell r="B1364" t="str">
            <v>SANTA FÉ 7L 3.3 - C885</v>
          </cell>
        </row>
        <row r="1365">
          <cell r="A1365" t="str">
            <v>HYUNDAI</v>
          </cell>
          <cell r="B1365" t="str">
            <v>TUCSON FLEX AUT. 2.0 16V - GP45N</v>
          </cell>
        </row>
        <row r="1366">
          <cell r="A1366" t="str">
            <v>HYUNDAI</v>
          </cell>
          <cell r="B1366" t="str">
            <v>VELOSTER 1.6L - I534</v>
          </cell>
        </row>
        <row r="1367">
          <cell r="A1367" t="str">
            <v>MITSUBISHI</v>
          </cell>
          <cell r="B1367" t="str">
            <v>ASX 2WD 2.0 CVT - GA2WXTSHLFB-A</v>
          </cell>
        </row>
        <row r="1368">
          <cell r="A1368" t="str">
            <v>MITSUBISHI</v>
          </cell>
          <cell r="B1368" t="str">
            <v>ASX 2WD 2.0 MT - GA2WXNSHLFB-A</v>
          </cell>
        </row>
        <row r="1369">
          <cell r="A1369" t="str">
            <v>MITSUBISHI</v>
          </cell>
          <cell r="B1369" t="str">
            <v>ASX 4WD 2.0 CVT - GA2WXTHHZLFB-A</v>
          </cell>
        </row>
        <row r="1370">
          <cell r="A1370" t="str">
            <v>MITSUBISHI</v>
          </cell>
          <cell r="B1370" t="str">
            <v>ASX 4WD 2.0 CVT - TOP - GA2WXTPHZLFB-A</v>
          </cell>
        </row>
        <row r="1371">
          <cell r="A1371" t="str">
            <v>MITSUBISHI</v>
          </cell>
          <cell r="B1371" t="str">
            <v>L200 TRITON 2.4 FLEX GL - KA5THJNMBFB7-B</v>
          </cell>
        </row>
        <row r="1372">
          <cell r="A1372" t="str">
            <v>MITSUBISHI</v>
          </cell>
          <cell r="B1372" t="str">
            <v>L200 TRITON 2.4 FLEX HLS - KA5TXJNUBFB6-AB</v>
          </cell>
        </row>
        <row r="1373">
          <cell r="A1373" t="str">
            <v>MITSUBISHI</v>
          </cell>
          <cell r="B1373" t="str">
            <v>L200 TRITON 3.2 D AT - KB8TGJYHZFB2-A10</v>
          </cell>
        </row>
        <row r="1374">
          <cell r="A1374" t="str">
            <v>MITSUBISHI</v>
          </cell>
          <cell r="B1374" t="str">
            <v>L200 TRITON 3.2 D MT - KB8TGJNHZFB2-A10</v>
          </cell>
        </row>
        <row r="1375">
          <cell r="A1375" t="str">
            <v>MITSUBISHI</v>
          </cell>
          <cell r="B1375" t="str">
            <v>L200 TRITON 3.2 D MT GL - KB8TNJNMZFB3-B10</v>
          </cell>
        </row>
        <row r="1376">
          <cell r="A1376" t="str">
            <v>MITSUBISHI</v>
          </cell>
          <cell r="B1376" t="str">
            <v>L200 TRITON 3.2 D MT GLS - KB8TNJNHZFB7-BB</v>
          </cell>
        </row>
        <row r="1377">
          <cell r="A1377" t="str">
            <v>MITSUBISHI</v>
          </cell>
          <cell r="B1377" t="str">
            <v>L200 TRITON 3.2 D MT GLX - KB8TNJNMZFB3-G10</v>
          </cell>
        </row>
        <row r="1378">
          <cell r="A1378" t="str">
            <v>MITSUBISHI</v>
          </cell>
          <cell r="B1378" t="str">
            <v>L200 TRITON 3.5 FFV AT - KB9TGJRHBFB2-A10</v>
          </cell>
        </row>
        <row r="1379">
          <cell r="A1379" t="str">
            <v>MITSUBISHI</v>
          </cell>
          <cell r="B1379" t="str">
            <v>L200 TRITON SAVANA 3.2 MT - KB8TGJNHZFB6-SB</v>
          </cell>
        </row>
        <row r="1380">
          <cell r="A1380" t="str">
            <v>MITSUBISHI</v>
          </cell>
          <cell r="B1380" t="str">
            <v>LANCER 2.0 CVT - CY4ASTXHL1FBE10-02</v>
          </cell>
        </row>
        <row r="1381">
          <cell r="A1381" t="str">
            <v>MITSUBISHI</v>
          </cell>
          <cell r="B1381" t="str">
            <v>LANCER 2.0 GT - CY4ASTXHL1FBE69-02</v>
          </cell>
        </row>
        <row r="1382">
          <cell r="A1382" t="str">
            <v>MITSUBISHI</v>
          </cell>
          <cell r="B1382" t="str">
            <v>LANCER 2.0 GT 4X4 XENON - CY4ASTXHZL1FE68-02</v>
          </cell>
        </row>
        <row r="1383">
          <cell r="A1383" t="str">
            <v>MITSUBISHI</v>
          </cell>
          <cell r="B1383" t="str">
            <v>LANCER 2.0 MT - CY4ASNXHL1FBE10-02</v>
          </cell>
        </row>
        <row r="1384">
          <cell r="A1384" t="str">
            <v>MITSUBISHI</v>
          </cell>
          <cell r="B1384" t="str">
            <v>LANCER EVOLUTION - CZ4ASMGFZL1FE06-02</v>
          </cell>
        </row>
        <row r="1385">
          <cell r="A1385" t="str">
            <v>MITSUBISHI</v>
          </cell>
          <cell r="B1385" t="str">
            <v>LANCER EVOLUTION 4WD (CARBON SERIES) - CZ4ASMGFZL1FE06-CS</v>
          </cell>
        </row>
        <row r="1386">
          <cell r="A1386" t="str">
            <v>MITSUBISHI</v>
          </cell>
          <cell r="B1386" t="str">
            <v>LANCER SB RALLIART - CX4ALMUFZL1FE02-02</v>
          </cell>
        </row>
        <row r="1387">
          <cell r="A1387" t="str">
            <v>MITSUBISHI</v>
          </cell>
          <cell r="B1387" t="str">
            <v>OUTLANDER 2.0 CVT 2WD - GF2WXTSHL1FBE60-02</v>
          </cell>
        </row>
        <row r="1388">
          <cell r="A1388" t="str">
            <v>MITSUBISHI</v>
          </cell>
          <cell r="B1388" t="str">
            <v>OUTLANDER 3.0 4X4 AT GT - GF4WXLXYZL1FE62-02</v>
          </cell>
        </row>
        <row r="1389">
          <cell r="A1389" t="str">
            <v>MITSUBISHI</v>
          </cell>
          <cell r="B1389" t="str">
            <v>OUTLANDER 3.0 GT 4WD - GF4WXLXYZL1FE61-02</v>
          </cell>
        </row>
        <row r="1390">
          <cell r="A1390" t="str">
            <v>MITSUBISHI</v>
          </cell>
          <cell r="B1390" t="str">
            <v>PAJERO DAKAR D AT - KH8WGYMZLFB5-A3</v>
          </cell>
        </row>
        <row r="1391">
          <cell r="A1391" t="str">
            <v>MITSUBISHI</v>
          </cell>
          <cell r="B1391" t="str">
            <v>PAJERO DAKAR HPE D AT - KH8WGYPZLFB5-A3</v>
          </cell>
        </row>
        <row r="1392">
          <cell r="A1392" t="str">
            <v>MITSUBISHI</v>
          </cell>
          <cell r="B1392" t="str">
            <v>PAJERO DAKAR HPE FFV - KH9WGRPBLFB5-A3</v>
          </cell>
        </row>
        <row r="1393">
          <cell r="A1393" t="str">
            <v>MITSUBISHI</v>
          </cell>
          <cell r="B1393" t="str">
            <v>PAJERO HD 3.2L D MT - KH8WGNMZLFB5-P3</v>
          </cell>
        </row>
        <row r="1394">
          <cell r="A1394" t="str">
            <v>MITSUBISHI</v>
          </cell>
          <cell r="B1394" t="str">
            <v>PAJERO HPE 3.2 D 3P AT 4X4 - V88WMYXZL1FBF66-06</v>
          </cell>
        </row>
        <row r="1395">
          <cell r="A1395" t="str">
            <v>MITSUBISHI</v>
          </cell>
          <cell r="B1395" t="str">
            <v>PAJERO HPE 3.2 D 5P AT 4X4 - V98WLYXZL1FBJ74-06</v>
          </cell>
        </row>
        <row r="1396">
          <cell r="A1396" t="str">
            <v>MITSUBISHI</v>
          </cell>
          <cell r="B1396" t="str">
            <v>PAJERO HPE 3.8 G 3P AT 4X4 - V87WMYCYL1FBF66-06</v>
          </cell>
        </row>
        <row r="1397">
          <cell r="A1397" t="str">
            <v>MITSUBISHI</v>
          </cell>
          <cell r="B1397" t="str">
            <v>PAJERO HPE 3.8 G 5P AT 4X4 - V97WLYCYL1FBJ74-07</v>
          </cell>
        </row>
        <row r="1398">
          <cell r="A1398" t="str">
            <v>MITSUBISHI</v>
          </cell>
          <cell r="B1398" t="str">
            <v>PAJERO TR4 AT FFV 4X2 - H72WLRJBLFB3-J10</v>
          </cell>
        </row>
        <row r="1399">
          <cell r="A1399" t="str">
            <v>MITSUBISHI</v>
          </cell>
          <cell r="B1399" t="str">
            <v>PAJERO TR4 FLEX AT - H77WLRUBLFB3-A10</v>
          </cell>
        </row>
        <row r="1400">
          <cell r="A1400" t="str">
            <v>NISSAN</v>
          </cell>
          <cell r="B1400" t="str">
            <v>FRONTIER LE AT PREMIUM - NFE250008</v>
          </cell>
        </row>
        <row r="1401">
          <cell r="A1401" t="str">
            <v>NISSAN</v>
          </cell>
          <cell r="B1401" t="str">
            <v>FRONTIER LE MT PREMIUM - NFE250007</v>
          </cell>
        </row>
        <row r="1402">
          <cell r="A1402" t="str">
            <v>NISSAN</v>
          </cell>
          <cell r="B1402" t="str">
            <v>FRONTIER SE 4X2 - NFE250003</v>
          </cell>
        </row>
        <row r="1403">
          <cell r="A1403" t="str">
            <v>NISSAN</v>
          </cell>
          <cell r="B1403" t="str">
            <v>FRONTIER SE 4X4 - NFE250004</v>
          </cell>
        </row>
        <row r="1404">
          <cell r="A1404" t="str">
            <v>NISSAN</v>
          </cell>
          <cell r="B1404" t="str">
            <v>FRONTIER SE ATTACK 4X2 - NFE250005</v>
          </cell>
        </row>
        <row r="1405">
          <cell r="A1405" t="str">
            <v>NISSAN</v>
          </cell>
          <cell r="B1405" t="str">
            <v>FRONTIER SE ATTACK 4X4 - NFE250006</v>
          </cell>
        </row>
        <row r="1406">
          <cell r="A1406" t="str">
            <v>NISSAN</v>
          </cell>
          <cell r="B1406" t="str">
            <v>FRONTIER XE 4X2 - NFE250001</v>
          </cell>
        </row>
        <row r="1407">
          <cell r="A1407" t="str">
            <v>NISSAN</v>
          </cell>
          <cell r="B1407" t="str">
            <v>FRONTIER XE 4X4 - NFE250002</v>
          </cell>
        </row>
        <row r="1408">
          <cell r="A1408" t="str">
            <v>NISSAN</v>
          </cell>
          <cell r="B1408" t="str">
            <v>LIVINA 1.6 MT - NLI160001</v>
          </cell>
        </row>
        <row r="1409">
          <cell r="A1409" t="str">
            <v>NISSAN</v>
          </cell>
          <cell r="B1409" t="str">
            <v>LIVINA 1.8 AT - NLI180001</v>
          </cell>
        </row>
        <row r="1410">
          <cell r="A1410" t="str">
            <v>NISSAN</v>
          </cell>
          <cell r="B1410" t="str">
            <v>MARCH 1.0 FLEX MT - NMA100001</v>
          </cell>
        </row>
        <row r="1411">
          <cell r="A1411" t="str">
            <v>NISSAN</v>
          </cell>
          <cell r="B1411" t="str">
            <v>MARCH 1.6 FLEX MT - NMA160001</v>
          </cell>
        </row>
        <row r="1412">
          <cell r="A1412" t="str">
            <v>PEUGEOT</v>
          </cell>
          <cell r="B1412" t="str">
            <v>207 HATCH 4P ACTIVE 1.4 - P20714009</v>
          </cell>
        </row>
        <row r="1413">
          <cell r="A1413" t="str">
            <v>PEUGEOT</v>
          </cell>
          <cell r="B1413" t="str">
            <v>207 HATCH 4P BLUE LION 1.4 - P20714004</v>
          </cell>
        </row>
        <row r="1414">
          <cell r="A1414" t="str">
            <v>PEUGEOT</v>
          </cell>
          <cell r="B1414" t="str">
            <v>207 HATCH 4P QUICKSILVER 1.6 - P20716001</v>
          </cell>
        </row>
        <row r="1415">
          <cell r="A1415" t="str">
            <v>PEUGEOT</v>
          </cell>
          <cell r="B1415" t="str">
            <v>207 HATCH 4P XR 1.4 - P20714002</v>
          </cell>
        </row>
        <row r="1416">
          <cell r="A1416" t="str">
            <v>PEUGEOT</v>
          </cell>
          <cell r="B1416" t="str">
            <v>207 HATCH 4P XRS 1.4 - P20714003</v>
          </cell>
        </row>
        <row r="1417">
          <cell r="A1417" t="str">
            <v>PEUGEOT</v>
          </cell>
          <cell r="B1417" t="str">
            <v>207 HATCH 4P XS 1.6 - P20716002</v>
          </cell>
        </row>
        <row r="1418">
          <cell r="A1418" t="str">
            <v>PEUGEOT</v>
          </cell>
          <cell r="B1418" t="str">
            <v>207 HATCH 4P XS 1.6 BVA - P20716003</v>
          </cell>
        </row>
        <row r="1419">
          <cell r="A1419" t="str">
            <v>PEUGEOT</v>
          </cell>
          <cell r="B1419" t="str">
            <v>207 PASSION ACTIVE 1.4 - P20714007</v>
          </cell>
        </row>
        <row r="1420">
          <cell r="A1420" t="str">
            <v>PEUGEOT</v>
          </cell>
          <cell r="B1420" t="str">
            <v>207 PASSION ALLURE 1.4 - P20714008</v>
          </cell>
        </row>
        <row r="1421">
          <cell r="A1421" t="str">
            <v>PEUGEOT</v>
          </cell>
          <cell r="B1421" t="str">
            <v>207 PASSION HATCH 4P XR 1.4 - P20714005</v>
          </cell>
        </row>
        <row r="1422">
          <cell r="A1422" t="str">
            <v>PEUGEOT</v>
          </cell>
          <cell r="B1422" t="str">
            <v>207 PASSION HATCH 4P XRS 1.4 - P20714006</v>
          </cell>
        </row>
        <row r="1423">
          <cell r="A1423" t="str">
            <v>PEUGEOT</v>
          </cell>
          <cell r="B1423" t="str">
            <v>207 PASSION HATCH 4P XS 1.6 - P20716004</v>
          </cell>
        </row>
        <row r="1424">
          <cell r="A1424" t="str">
            <v>PEUGEOT</v>
          </cell>
          <cell r="B1424" t="str">
            <v>207 PASSION HATCH 4P XS 1.6 BVA - P20716005</v>
          </cell>
        </row>
        <row r="1425">
          <cell r="A1425" t="str">
            <v>PEUGEOT</v>
          </cell>
          <cell r="B1425" t="str">
            <v>208 ACTIVE 1.5 - P20815001</v>
          </cell>
        </row>
        <row r="1426">
          <cell r="A1426" t="str">
            <v>PEUGEOT</v>
          </cell>
          <cell r="B1426" t="str">
            <v>208 ALLURE 1.5 - P20815002</v>
          </cell>
        </row>
        <row r="1427">
          <cell r="A1427" t="str">
            <v>PEUGEOT</v>
          </cell>
          <cell r="B1427" t="str">
            <v>208 GRIFFE 1.6 BVA - P20816002</v>
          </cell>
        </row>
        <row r="1428">
          <cell r="A1428" t="str">
            <v>PEUGEOT</v>
          </cell>
          <cell r="B1428" t="str">
            <v>208 GRIFFE 1.6 BVM - P20816001</v>
          </cell>
        </row>
        <row r="1429">
          <cell r="A1429" t="str">
            <v>PEUGEOT</v>
          </cell>
          <cell r="B1429" t="str">
            <v>308 ACTIVE 1.6 - P30816001</v>
          </cell>
        </row>
        <row r="1430">
          <cell r="A1430" t="str">
            <v>PEUGEOT</v>
          </cell>
          <cell r="B1430" t="str">
            <v>308 ALLURE 2.0 - P30820001</v>
          </cell>
        </row>
        <row r="1431">
          <cell r="A1431" t="str">
            <v>PEUGEOT</v>
          </cell>
          <cell r="B1431" t="str">
            <v>308 ALLURE 2.0 BVA6 - P30820002</v>
          </cell>
        </row>
        <row r="1432">
          <cell r="A1432" t="str">
            <v>PEUGEOT</v>
          </cell>
          <cell r="B1432" t="str">
            <v>308 CC ROLAND GARROS THP 1.6 BVA - P308CC002</v>
          </cell>
        </row>
        <row r="1433">
          <cell r="A1433" t="str">
            <v>PEUGEOT</v>
          </cell>
          <cell r="B1433" t="str">
            <v>308 CC THP 1.6 BVA - P308CC001</v>
          </cell>
        </row>
        <row r="1434">
          <cell r="A1434" t="str">
            <v>PEUGEOT</v>
          </cell>
          <cell r="B1434" t="str">
            <v>308 GRIFFE THP 1.6 BVA - P30816002</v>
          </cell>
        </row>
        <row r="1435">
          <cell r="A1435" t="str">
            <v>PEUGEOT</v>
          </cell>
          <cell r="B1435" t="str">
            <v>408 ALLURE 2.0 - P40820001</v>
          </cell>
        </row>
        <row r="1436">
          <cell r="A1436" t="str">
            <v>PEUGEOT</v>
          </cell>
          <cell r="B1436" t="str">
            <v>408 ALLURE 2.0 BVA - P40820002</v>
          </cell>
        </row>
        <row r="1437">
          <cell r="A1437" t="str">
            <v>PEUGEOT</v>
          </cell>
          <cell r="B1437" t="str">
            <v>408 ALLURE 2.0 BVA6 - P40820003</v>
          </cell>
        </row>
        <row r="1438">
          <cell r="A1438" t="str">
            <v>PEUGEOT</v>
          </cell>
          <cell r="B1438" t="str">
            <v>408 GRIFFE THP 1.6 BVA - P40816001</v>
          </cell>
        </row>
        <row r="1439">
          <cell r="A1439" t="str">
            <v>PEUGEOT</v>
          </cell>
          <cell r="B1439" t="str">
            <v>BOXER FURGÃO 330 C 2.3 - PB230001</v>
          </cell>
        </row>
        <row r="1440">
          <cell r="A1440" t="str">
            <v>PEUGEOT</v>
          </cell>
          <cell r="B1440" t="str">
            <v>BOXER FURGÃO 330 M 2.3 - PB230002</v>
          </cell>
        </row>
        <row r="1441">
          <cell r="A1441" t="str">
            <v>PEUGEOT</v>
          </cell>
          <cell r="B1441" t="str">
            <v>BOXER FURGÃO 350 LH 2.3 - PB230004</v>
          </cell>
        </row>
        <row r="1442">
          <cell r="A1442" t="str">
            <v>PEUGEOT</v>
          </cell>
          <cell r="B1442" t="str">
            <v>BOXER FURGÃO 350 MH 2.3 - PB230003</v>
          </cell>
        </row>
        <row r="1443">
          <cell r="A1443" t="str">
            <v>PEUGEOT</v>
          </cell>
          <cell r="B1443" t="str">
            <v>BOXER MINIBUS 330 M 16L 2.3 - PB230005</v>
          </cell>
        </row>
        <row r="1444">
          <cell r="A1444" t="str">
            <v>PEUGEOT</v>
          </cell>
          <cell r="B1444" t="str">
            <v>BOXER MINIBUS 350 LH 16L 2.3 - PB230006</v>
          </cell>
        </row>
        <row r="1445">
          <cell r="A1445" t="str">
            <v>PEUGEOT</v>
          </cell>
          <cell r="B1445" t="str">
            <v>HOGGAR ACTIVE 1.4 - PH140003</v>
          </cell>
        </row>
        <row r="1446">
          <cell r="A1446" t="str">
            <v>PEUGEOT</v>
          </cell>
          <cell r="B1446" t="str">
            <v>HOGGAR ALLURE 1.4 - PH140004</v>
          </cell>
        </row>
        <row r="1447">
          <cell r="A1447" t="str">
            <v>PEUGEOT</v>
          </cell>
          <cell r="B1447" t="str">
            <v>HOGGAR ESCAPADE 1.6 - PH160001</v>
          </cell>
        </row>
        <row r="1448">
          <cell r="A1448" t="str">
            <v>PEUGEOT</v>
          </cell>
          <cell r="B1448" t="str">
            <v>HOGGAR X-LINE 1.4 - PH140001</v>
          </cell>
        </row>
        <row r="1449">
          <cell r="A1449" t="str">
            <v>PEUGEOT</v>
          </cell>
          <cell r="B1449" t="str">
            <v>HOGGAR XR 1.4 - PH140002</v>
          </cell>
        </row>
        <row r="1450">
          <cell r="A1450" t="str">
            <v>PEUGEOT</v>
          </cell>
          <cell r="B1450" t="str">
            <v>HOGGAR XR PACK 1.4 - PH140003</v>
          </cell>
        </row>
        <row r="1451">
          <cell r="A1451" t="str">
            <v>PEUGEOT</v>
          </cell>
          <cell r="B1451" t="str">
            <v>PARTNER FURGÃO 800KG 1.6 4P - PP160002</v>
          </cell>
        </row>
        <row r="1452">
          <cell r="A1452" t="str">
            <v>PEUGEOT</v>
          </cell>
          <cell r="B1452" t="str">
            <v>PARTNER PASSAGEIRO 1.6 - PP160003</v>
          </cell>
        </row>
        <row r="1453">
          <cell r="A1453" t="str">
            <v>PEUGEOT</v>
          </cell>
          <cell r="B1453" t="str">
            <v>PARTNER PASSAGEIRO ESCAPADE 1.6 - PP160004</v>
          </cell>
        </row>
        <row r="1454">
          <cell r="A1454" t="str">
            <v>PEUGEOT</v>
          </cell>
          <cell r="B1454" t="str">
            <v>PARTNER PASSAGEIRO ESCAPADE PCK 1.6 - PP160005</v>
          </cell>
        </row>
        <row r="1455">
          <cell r="A1455" t="str">
            <v>RENAULT</v>
          </cell>
          <cell r="B1455" t="str">
            <v>CLIO HATCH AUTHENTIQUE 1.0 2P - CBBR08693</v>
          </cell>
        </row>
        <row r="1456">
          <cell r="A1456" t="str">
            <v>RENAULT</v>
          </cell>
          <cell r="B1456" t="str">
            <v>CLIO HATCH AUTHENTIQUE 1.0 4P - CBBR08674</v>
          </cell>
        </row>
        <row r="1457">
          <cell r="A1457" t="str">
            <v>RENAULT</v>
          </cell>
          <cell r="B1457" t="str">
            <v>CLIO HATCH EXPRESSION 1.0 4P - CBBR09224</v>
          </cell>
        </row>
        <row r="1458">
          <cell r="A1458" t="str">
            <v>RENAULT</v>
          </cell>
          <cell r="B1458" t="str">
            <v>DUSTER 1.6 MT - 79BR08704</v>
          </cell>
        </row>
        <row r="1459">
          <cell r="A1459" t="str">
            <v>RENAULT</v>
          </cell>
          <cell r="B1459" t="str">
            <v>DUSTER DYNAMIQUE 1.6 MT - 79BR08974</v>
          </cell>
        </row>
        <row r="1460">
          <cell r="A1460" t="str">
            <v>RENAULT</v>
          </cell>
          <cell r="B1460" t="str">
            <v>DUSTER DYNAMIQUE 2.0 AT - 79BR08980</v>
          </cell>
        </row>
        <row r="1461">
          <cell r="A1461" t="str">
            <v>RENAULT</v>
          </cell>
          <cell r="B1461" t="str">
            <v>DUSTER DYNAMIQUE 2.0 MT - 79BR08998</v>
          </cell>
        </row>
        <row r="1462">
          <cell r="A1462" t="str">
            <v>RENAULT</v>
          </cell>
          <cell r="B1462" t="str">
            <v>DUSTER DYNAMIQUE 2.0 MT 4X4 - 79BR09218</v>
          </cell>
        </row>
        <row r="1463">
          <cell r="A1463" t="str">
            <v>RENAULT</v>
          </cell>
          <cell r="B1463" t="str">
            <v>DUSTER EXPRESSION 1.6 MT - 79BR08708</v>
          </cell>
        </row>
        <row r="1464">
          <cell r="A1464" t="str">
            <v>RENAULT</v>
          </cell>
          <cell r="B1464" t="str">
            <v>DUSTER TECH ROAD AT - 79BR09048</v>
          </cell>
        </row>
        <row r="1465">
          <cell r="A1465" t="str">
            <v>RENAULT</v>
          </cell>
          <cell r="B1465" t="str">
            <v>DUSTER TECH ROAD MT - 79BR09004</v>
          </cell>
        </row>
        <row r="1466">
          <cell r="A1466" t="str">
            <v>RENAULT</v>
          </cell>
          <cell r="B1466" t="str">
            <v>DUSTER TECH ROAD MT 4X4 - 79BR09184</v>
          </cell>
        </row>
        <row r="1467">
          <cell r="A1467" t="str">
            <v>RENAULT</v>
          </cell>
          <cell r="B1467" t="str">
            <v>FLUENCE DYNAMIQUE 2.0 AT - FLBR09336</v>
          </cell>
        </row>
        <row r="1468">
          <cell r="A1468" t="str">
            <v>RENAULT</v>
          </cell>
          <cell r="B1468" t="str">
            <v>FLUENCE DYNAMIQUE 2.0 MT - FLBR09428</v>
          </cell>
        </row>
        <row r="1469">
          <cell r="A1469" t="str">
            <v>RENAULT</v>
          </cell>
          <cell r="B1469" t="str">
            <v>FLUENCE EXPRESSION 1.6 MT - FLBR09961</v>
          </cell>
        </row>
        <row r="1470">
          <cell r="A1470" t="str">
            <v>RENAULT</v>
          </cell>
          <cell r="B1470" t="str">
            <v>FLUENCE GT 2.0 GTLINE AT - FLBR09330</v>
          </cell>
        </row>
        <row r="1471">
          <cell r="A1471" t="str">
            <v>RENAULT</v>
          </cell>
          <cell r="B1471" t="str">
            <v>FLUENCE PRIVILEGIE 2.0 AT - FLBR09334</v>
          </cell>
        </row>
        <row r="1472">
          <cell r="A1472" t="str">
            <v>RENAULT</v>
          </cell>
          <cell r="B1472" t="str">
            <v>FLUNCE GT 2.0 TURBO - FLBR09363</v>
          </cell>
        </row>
        <row r="1473">
          <cell r="A1473" t="str">
            <v>RENAULT</v>
          </cell>
          <cell r="B1473" t="str">
            <v>KANGOO EXPRESS C/ PORTA LATERAL - KEBR09322</v>
          </cell>
        </row>
        <row r="1474">
          <cell r="A1474" t="str">
            <v>RENAULT</v>
          </cell>
          <cell r="B1474" t="str">
            <v>KANGOO EXPRESS S/ PORTA LATERAL - KEBR09326</v>
          </cell>
        </row>
        <row r="1475">
          <cell r="A1475" t="str">
            <v>RENAULT</v>
          </cell>
          <cell r="B1475" t="str">
            <v>LOGAN AUTHENTIQUE 1.0 - L4BR09018</v>
          </cell>
        </row>
        <row r="1476">
          <cell r="A1476" t="str">
            <v>RENAULT</v>
          </cell>
          <cell r="B1476" t="str">
            <v>LOGAN DYNAMIQUE 1.6 - L4BR08716</v>
          </cell>
        </row>
        <row r="1477">
          <cell r="A1477" t="str">
            <v>RENAULT</v>
          </cell>
          <cell r="B1477" t="str">
            <v>LOGAN EXPRESSION 1.0 - L4BR09056</v>
          </cell>
        </row>
        <row r="1478">
          <cell r="A1478" t="str">
            <v>RENAULT</v>
          </cell>
          <cell r="B1478" t="str">
            <v>LOGAN EXPRESSION 1.6 - L4BR09122</v>
          </cell>
        </row>
        <row r="1479">
          <cell r="A1479" t="str">
            <v>RENAULT</v>
          </cell>
          <cell r="B1479" t="str">
            <v>MASTER CHASSI-CABINE L2H1 - MSBR09084</v>
          </cell>
        </row>
        <row r="1480">
          <cell r="A1480" t="str">
            <v>RENAULT</v>
          </cell>
          <cell r="B1480" t="str">
            <v>MASTER FURGÃO L1H1 - MSBR09090</v>
          </cell>
        </row>
        <row r="1481">
          <cell r="A1481" t="str">
            <v>RENAULT</v>
          </cell>
          <cell r="B1481" t="str">
            <v>MASTER FURGÃO L2H2 - MSBR09092</v>
          </cell>
        </row>
        <row r="1482">
          <cell r="A1482" t="str">
            <v>RENAULT</v>
          </cell>
          <cell r="B1482" t="str">
            <v>MASTER FURGÃO L3H2 - MSBR09238</v>
          </cell>
        </row>
        <row r="1483">
          <cell r="A1483" t="str">
            <v>RENAULT</v>
          </cell>
          <cell r="B1483" t="str">
            <v>SANDERO AUTHENTIQUE 1.0 - B9BR09138</v>
          </cell>
        </row>
        <row r="1484">
          <cell r="A1484" t="str">
            <v>RENAULT</v>
          </cell>
          <cell r="B1484" t="str">
            <v>SANDERO EXPRESSION 1.0 - B9BR09114</v>
          </cell>
        </row>
        <row r="1485">
          <cell r="A1485" t="str">
            <v>RENAULT</v>
          </cell>
          <cell r="B1485" t="str">
            <v>SANDERO EXPRESSION 1.6 - B9BR09150</v>
          </cell>
        </row>
        <row r="1486">
          <cell r="A1486" t="str">
            <v>RENAULT</v>
          </cell>
          <cell r="B1486" t="str">
            <v>SANDERO GT LINE 1.6 - RSG160001</v>
          </cell>
        </row>
        <row r="1487">
          <cell r="A1487" t="str">
            <v>RENAULT</v>
          </cell>
          <cell r="B1487" t="str">
            <v>SANDERO PRIVILEGIE 1.6 - B9BR09214</v>
          </cell>
        </row>
        <row r="1488">
          <cell r="A1488" t="str">
            <v>RENAULT</v>
          </cell>
          <cell r="B1488" t="str">
            <v>SANDERO PRIVILEGIE 1.6 AT - B9BR09212</v>
          </cell>
        </row>
        <row r="1489">
          <cell r="A1489" t="str">
            <v>RENAULT</v>
          </cell>
          <cell r="B1489" t="str">
            <v>SANDERO STEPWAY 1.6 - B9BR09158</v>
          </cell>
        </row>
        <row r="1490">
          <cell r="A1490" t="str">
            <v>RENAULT</v>
          </cell>
          <cell r="B1490" t="str">
            <v>SANDERO STEPWAY 1.6 AT - B9BR09194</v>
          </cell>
        </row>
        <row r="1491">
          <cell r="A1491" t="str">
            <v>RENAULT</v>
          </cell>
          <cell r="B1491" t="str">
            <v>SANDERO STEPWAY 1.6 TWEED AT - B9BR09194</v>
          </cell>
        </row>
        <row r="1492">
          <cell r="A1492" t="str">
            <v>RENAULT</v>
          </cell>
          <cell r="B1492" t="str">
            <v>SANDERO STEPWAY TWEED1.6 - B9BR09158</v>
          </cell>
        </row>
        <row r="1493">
          <cell r="A1493" t="str">
            <v>RENAULT</v>
          </cell>
          <cell r="B1493" t="str">
            <v>SANDERO TECH RUN 1.0 - B9BR09074</v>
          </cell>
        </row>
        <row r="1494">
          <cell r="A1494" t="str">
            <v>TOYOTA</v>
          </cell>
          <cell r="B1494" t="str">
            <v>COROLLA ALTIS 2.0 FLEX AT - TC20001</v>
          </cell>
        </row>
        <row r="1495">
          <cell r="A1495" t="str">
            <v>TOYOTA</v>
          </cell>
          <cell r="B1495" t="str">
            <v>COROLLA GLI 1.8 FLEX AT - TC18001</v>
          </cell>
        </row>
        <row r="1496">
          <cell r="A1496" t="str">
            <v>TOYOTA</v>
          </cell>
          <cell r="B1496" t="str">
            <v>COROLLA XEI 2.0 FLEX AT - TC20002</v>
          </cell>
        </row>
        <row r="1497">
          <cell r="A1497" t="str">
            <v>TOYOTA</v>
          </cell>
          <cell r="B1497" t="str">
            <v>ETIOS X HATCH 1.3 - TEH130002</v>
          </cell>
        </row>
        <row r="1498">
          <cell r="A1498" t="str">
            <v>TOYOTA</v>
          </cell>
          <cell r="B1498" t="str">
            <v>ETIOS X SEDAN 1.5 - TES150001</v>
          </cell>
        </row>
        <row r="1499">
          <cell r="A1499" t="str">
            <v>TOYOTA</v>
          </cell>
          <cell r="B1499" t="str">
            <v>ETIOS XLS HATCH 1.5 - TEH150001</v>
          </cell>
        </row>
        <row r="1500">
          <cell r="A1500" t="str">
            <v>TOYOTA</v>
          </cell>
          <cell r="B1500" t="str">
            <v>ETIOS XLS SEDAN 1.5 - TES150003</v>
          </cell>
        </row>
        <row r="1501">
          <cell r="A1501" t="str">
            <v>TOYOTA</v>
          </cell>
          <cell r="B1501" t="str">
            <v>ETIOS XS SEDAN 1.5 - TES150002</v>
          </cell>
        </row>
        <row r="1502">
          <cell r="A1502" t="str">
            <v>TOYOTA</v>
          </cell>
          <cell r="B1502" t="str">
            <v>ETIOS XS HATCH 1.5 - TEH130003</v>
          </cell>
        </row>
        <row r="1503">
          <cell r="A1503" t="str">
            <v>TOYOTA</v>
          </cell>
          <cell r="B1503" t="str">
            <v>HILUX CD SR 3.0 DIESEL 4 X 4 - 4ACPSPP</v>
          </cell>
        </row>
        <row r="1504">
          <cell r="A1504" t="str">
            <v>TOYOTA</v>
          </cell>
          <cell r="B1504" t="str">
            <v>HILUX CD SR 3.0 DIESEL 4 X 4 - 4CDAC</v>
          </cell>
        </row>
        <row r="1505">
          <cell r="A1505" t="str">
            <v>TOYOTA</v>
          </cell>
          <cell r="B1505" t="str">
            <v>HILUX CD SR 3.0 DIESEL 4 X 4 - 4CDSR</v>
          </cell>
        </row>
        <row r="1506">
          <cell r="A1506" t="str">
            <v>TOYOTA</v>
          </cell>
          <cell r="B1506" t="str">
            <v>HILUX CD SRV 3.0 DIESEL 4 X 4 - 4CDSRV</v>
          </cell>
        </row>
        <row r="1507">
          <cell r="A1507" t="str">
            <v>TOYOTA</v>
          </cell>
          <cell r="B1507" t="str">
            <v>HILUX CD SRV 3.0 DIESEL 4 X 4 AT - 4CDSRAT</v>
          </cell>
        </row>
        <row r="1508">
          <cell r="A1508" t="str">
            <v>TOYOTA</v>
          </cell>
          <cell r="B1508" t="str">
            <v>HILUX CD SRV 3.0 DIESEL 4 X 4 AT - 4SRVAT</v>
          </cell>
        </row>
        <row r="1509">
          <cell r="A1509" t="str">
            <v>TOYOTA</v>
          </cell>
          <cell r="B1509" t="str">
            <v>HILUX CD SRV 3.0 DIESEL 4 X 4 AT TOP - 4SRVATTOP</v>
          </cell>
        </row>
        <row r="1510">
          <cell r="A1510" t="str">
            <v>TOYOTA</v>
          </cell>
          <cell r="B1510" t="str">
            <v>HILUX CD STD 2.7 FLEX 4 X 2 AT - 2CDASRL4</v>
          </cell>
        </row>
        <row r="1511">
          <cell r="A1511" t="str">
            <v>TOYOTA</v>
          </cell>
          <cell r="B1511" t="str">
            <v>HILUX CD STD 2.7 FLEX 4 X 4 - 2CDMSTD</v>
          </cell>
        </row>
        <row r="1512">
          <cell r="A1512" t="str">
            <v>TOYOTA</v>
          </cell>
          <cell r="B1512" t="str">
            <v>HILUX CD STD 2.7 FLEX 4 X 4 AT - 4CDASRVL4</v>
          </cell>
        </row>
        <row r="1513">
          <cell r="A1513" t="str">
            <v>TOYOTA</v>
          </cell>
          <cell r="B1513" t="str">
            <v>HILUX CS 3.0 DIESEL 4 X 4 (CHASSIS) - 4CSCH</v>
          </cell>
        </row>
        <row r="1514">
          <cell r="A1514" t="str">
            <v>TOYOTA</v>
          </cell>
          <cell r="B1514" t="str">
            <v>HILUX CS STD 3.0 DIESEL 4 X 4 - 4CSAC</v>
          </cell>
        </row>
        <row r="1515">
          <cell r="A1515" t="str">
            <v>TOYOTA</v>
          </cell>
          <cell r="B1515" t="str">
            <v>RAV4 4 X 2 - TRAV420001</v>
          </cell>
        </row>
        <row r="1516">
          <cell r="A1516" t="str">
            <v>TOYOTA</v>
          </cell>
          <cell r="B1516" t="str">
            <v>RAV4 4 X 4 - TRAV420002</v>
          </cell>
        </row>
        <row r="1517">
          <cell r="A1517" t="str">
            <v>TOYOTA</v>
          </cell>
          <cell r="B1517" t="str">
            <v>SW4 2.7 FLEX 4 X 2 AT 05 LUGARES - TSW4001</v>
          </cell>
        </row>
        <row r="1518">
          <cell r="A1518" t="str">
            <v>TOYOTA</v>
          </cell>
          <cell r="B1518" t="str">
            <v>SW4 2.7 GASOLINA 4 X 2 AT 05 LUGARES - TSW4002</v>
          </cell>
        </row>
        <row r="1519">
          <cell r="A1519" t="str">
            <v>TOYOTA</v>
          </cell>
          <cell r="B1519" t="str">
            <v>SW4 SR DIESEL 4 X 4 AT 05 LUGARES - TSW4003</v>
          </cell>
        </row>
        <row r="1520">
          <cell r="A1520" t="str">
            <v>TOYOTA</v>
          </cell>
          <cell r="B1520" t="str">
            <v>SW4 SRV DIESEL 4 X 4 AT 05 LUGARES - TSW4004</v>
          </cell>
        </row>
        <row r="1521">
          <cell r="A1521" t="str">
            <v>TOYOTA</v>
          </cell>
          <cell r="B1521" t="str">
            <v>SW4 SRV DIESEL 4 X 4 AT 07 LUGARES - TSW4005</v>
          </cell>
        </row>
        <row r="1522">
          <cell r="A1522" t="str">
            <v>VW</v>
          </cell>
          <cell r="B1522" t="str">
            <v>AMAROK CABINE DUPLA 2.0 4X4 DIESEL - 2HBA44</v>
          </cell>
        </row>
        <row r="1523">
          <cell r="A1523" t="str">
            <v>VW</v>
          </cell>
          <cell r="B1523" t="str">
            <v>AMAROK CABINE DUPLA SE 2.0 4X4 DIESEL - 2HBA34</v>
          </cell>
        </row>
        <row r="1524">
          <cell r="A1524" t="str">
            <v>VW</v>
          </cell>
          <cell r="B1524" t="str">
            <v>AMAROK CABINE SIMPLES 4X2 2.0 TURBO - 2HAA43</v>
          </cell>
        </row>
        <row r="1525">
          <cell r="A1525" t="str">
            <v>VW</v>
          </cell>
          <cell r="B1525" t="str">
            <v>AMAROK CABINE SIMPLES 4X4 2.0 TURBO - 2HAA44</v>
          </cell>
        </row>
        <row r="1526">
          <cell r="A1526" t="str">
            <v>VW</v>
          </cell>
          <cell r="B1526" t="str">
            <v>AMAROK HIGHLINE CABINE DUPLA 4X4 DIESEL - 2HBC3A</v>
          </cell>
        </row>
        <row r="1527">
          <cell r="A1527" t="str">
            <v>VW</v>
          </cell>
          <cell r="B1527" t="str">
            <v>AMAROK TRENDLINE CABINE DUPLA MT 4X4 DIESEL - 2HBB34</v>
          </cell>
        </row>
        <row r="1528">
          <cell r="A1528" t="str">
            <v>VW</v>
          </cell>
          <cell r="B1528" t="str">
            <v>AMAROK TRENDLINE CABINE DUPLA AT 4X4 DIESEL - 2HBB3A</v>
          </cell>
        </row>
        <row r="1529">
          <cell r="A1529" t="str">
            <v>VW</v>
          </cell>
          <cell r="B1529" t="str">
            <v>CROSSFOX 1.6 I-MOTION AT TOTAL FLEX 4P - 5Z44E6</v>
          </cell>
        </row>
        <row r="1530">
          <cell r="A1530" t="str">
            <v>VW</v>
          </cell>
          <cell r="B1530" t="str">
            <v>CROSSFOX 1.6 TOTAL FLEX 4P - 5Z44E4</v>
          </cell>
        </row>
        <row r="1531">
          <cell r="A1531" t="str">
            <v>VW</v>
          </cell>
          <cell r="B1531" t="str">
            <v>FOX 1.0 3CIL. BLUEMOTION FLEX 4P - 5Z4BK4</v>
          </cell>
        </row>
        <row r="1532">
          <cell r="A1532" t="str">
            <v>VW</v>
          </cell>
          <cell r="B1532" t="str">
            <v>FOX 1.0 MOTOR TEC TOTAL FLEX 4P - 5Z41N4</v>
          </cell>
        </row>
        <row r="1533">
          <cell r="A1533" t="str">
            <v>VW</v>
          </cell>
          <cell r="B1533" t="str">
            <v>FOX 1.6 HIGH LINE / I-MOTION TOTAL FLEX 4P - 5Z42E6</v>
          </cell>
        </row>
        <row r="1534">
          <cell r="A1534" t="str">
            <v>VW</v>
          </cell>
          <cell r="B1534" t="str">
            <v>FOX 1.6 HIGH LINE TOTAL FLEX 4P - 5Z42E4</v>
          </cell>
        </row>
        <row r="1535">
          <cell r="A1535" t="str">
            <v>VW</v>
          </cell>
          <cell r="B1535" t="str">
            <v>FOX 1.6 I-MOTION TOTAL FLEX 4P - 5Z41E6</v>
          </cell>
        </row>
        <row r="1536">
          <cell r="A1536" t="str">
            <v>VW</v>
          </cell>
          <cell r="B1536" t="str">
            <v>FOX 1.6 TOTAL FLEX 4P - 5Z41E4</v>
          </cell>
        </row>
        <row r="1537">
          <cell r="A1537" t="str">
            <v>VW</v>
          </cell>
          <cell r="B1537" t="str">
            <v>FUSCA 2.0 TSI - 5C14N2</v>
          </cell>
        </row>
        <row r="1538">
          <cell r="A1538" t="str">
            <v>VW</v>
          </cell>
          <cell r="B1538" t="str">
            <v>FUSCA 2.0 TSI TIPTRONIC - 5C14N3</v>
          </cell>
        </row>
        <row r="1539">
          <cell r="A1539" t="str">
            <v>VW</v>
          </cell>
          <cell r="B1539" t="str">
            <v>GOL 1.0 2P TOTAL FLEX - 5U3AN4</v>
          </cell>
        </row>
        <row r="1540">
          <cell r="A1540" t="str">
            <v>VW</v>
          </cell>
          <cell r="B1540" t="str">
            <v>GOL 1.0 4P TOTAL FLEX - 5U3AN4</v>
          </cell>
        </row>
        <row r="1541">
          <cell r="A1541" t="str">
            <v>VW</v>
          </cell>
          <cell r="B1541" t="str">
            <v>GOL 1.6 2P TOTAL FLEX - 5U3AE4</v>
          </cell>
        </row>
        <row r="1542">
          <cell r="A1542" t="str">
            <v>VW</v>
          </cell>
          <cell r="B1542" t="str">
            <v>GOL 1.6 4P TOTAL FLEX - 5U3AE4</v>
          </cell>
        </row>
        <row r="1543">
          <cell r="A1543" t="str">
            <v>VW</v>
          </cell>
          <cell r="B1543" t="str">
            <v>GOL 1.6 HIGHLINE TOTAL FLEX 4P - 5U34E4</v>
          </cell>
        </row>
        <row r="1544">
          <cell r="A1544" t="str">
            <v>VW</v>
          </cell>
          <cell r="B1544" t="str">
            <v>GOL 1.6 HIGHLINE I-MOTION AT 4P - 5U34E6</v>
          </cell>
        </row>
        <row r="1545">
          <cell r="A1545" t="str">
            <v>VW</v>
          </cell>
          <cell r="B1545" t="str">
            <v>GOL 1.6 I-MOTION 2P TOTAL FLEX - 5U3AE6</v>
          </cell>
        </row>
        <row r="1546">
          <cell r="A1546" t="str">
            <v>VW</v>
          </cell>
          <cell r="B1546" t="str">
            <v>GOL 1.6 I-MOTION 4P TOTAL FLEX - 5U3AE6</v>
          </cell>
        </row>
        <row r="1547">
          <cell r="A1547" t="str">
            <v>VW</v>
          </cell>
          <cell r="B1547" t="str">
            <v>GOLF 1.4 HIGHLINE TSI AT - 5G14JZ</v>
          </cell>
        </row>
        <row r="1548">
          <cell r="A1548" t="str">
            <v>VW</v>
          </cell>
          <cell r="B1548" t="str">
            <v>GOLF 1.4 HIGHLINE TSI MT - 5G14JX</v>
          </cell>
        </row>
        <row r="1549">
          <cell r="A1549" t="str">
            <v>VW</v>
          </cell>
          <cell r="B1549" t="str">
            <v>GOLF GTI 2.0 TSI AT - 5G19TY</v>
          </cell>
        </row>
        <row r="1550">
          <cell r="A1550" t="str">
            <v>VW</v>
          </cell>
          <cell r="B1550" t="str">
            <v>JETTA COMFORTLINE 2.0 TOTAL FLEX AT - 1623H3</v>
          </cell>
        </row>
        <row r="1551">
          <cell r="A1551" t="str">
            <v>VW</v>
          </cell>
          <cell r="B1551" t="str">
            <v>JETTA TURBO HIGHLINE 2.0 TSI TOTAL FLEX AT - 1624N3</v>
          </cell>
        </row>
        <row r="1552">
          <cell r="A1552" t="str">
            <v>VW</v>
          </cell>
          <cell r="B1552" t="str">
            <v>PASSAT 211CV DSG 6 TIPTRONIC - 3624P6</v>
          </cell>
        </row>
        <row r="1553">
          <cell r="A1553" t="str">
            <v>VW</v>
          </cell>
          <cell r="B1553" t="str">
            <v>PASSAT CC V6 300CV AT - 3584VQ</v>
          </cell>
        </row>
        <row r="1554">
          <cell r="A1554" t="str">
            <v>VW</v>
          </cell>
          <cell r="B1554" t="str">
            <v>PASSAT VARIANT 2.0 TSI AT - 3654P6</v>
          </cell>
        </row>
        <row r="1555">
          <cell r="A1555" t="str">
            <v>VW</v>
          </cell>
          <cell r="B1555" t="str">
            <v>POLO 1.6 I-MOTION TOTAL FLEX - 9A52N6</v>
          </cell>
        </row>
        <row r="1556">
          <cell r="A1556" t="str">
            <v>VW</v>
          </cell>
          <cell r="B1556" t="str">
            <v>POLO 1.6 SPORTLINE I-MOTION T.FLEX - 9A5AN6</v>
          </cell>
        </row>
        <row r="1557">
          <cell r="A1557" t="str">
            <v>VW</v>
          </cell>
          <cell r="B1557" t="str">
            <v>POLO 1.6 SPORTLINE T.FLEX - 9A5AN4</v>
          </cell>
        </row>
        <row r="1558">
          <cell r="A1558" t="str">
            <v>VW</v>
          </cell>
          <cell r="B1558" t="str">
            <v>POLO 1.6 TOTAL FLEX - 9A52N4</v>
          </cell>
        </row>
        <row r="1559">
          <cell r="A1559" t="str">
            <v>VW</v>
          </cell>
          <cell r="B1559" t="str">
            <v>POLO SEDAN 1.6 COMFORTLINE I-MOTION TFLEX - 9A63N6</v>
          </cell>
        </row>
        <row r="1560">
          <cell r="A1560" t="str">
            <v>VW</v>
          </cell>
          <cell r="B1560" t="str">
            <v>POLO SEDAN 1.6 COMFORTLINE T.FLEX - 9A63N4</v>
          </cell>
        </row>
        <row r="1561">
          <cell r="A1561" t="str">
            <v>VW</v>
          </cell>
          <cell r="B1561" t="str">
            <v>POLO SEDAN 1.6 I-MOTION TOTAL FLEX - 9A62N6</v>
          </cell>
        </row>
        <row r="1562">
          <cell r="A1562" t="str">
            <v>VW</v>
          </cell>
          <cell r="B1562" t="str">
            <v>POLO SEDAN 1.6 TOTAL FLEX - 9A62N4</v>
          </cell>
        </row>
        <row r="1563">
          <cell r="A1563" t="str">
            <v>VW</v>
          </cell>
          <cell r="B1563" t="str">
            <v>POLO SEDAN 2.0 COMFORTLINE T.FLEX - 9A63T4</v>
          </cell>
        </row>
        <row r="1564">
          <cell r="A1564" t="str">
            <v>VW</v>
          </cell>
          <cell r="B1564" t="str">
            <v>SAVEIRO CABINE ESTENDIDA 1.6 - 5UC1E4</v>
          </cell>
        </row>
        <row r="1565">
          <cell r="A1565" t="str">
            <v>VW</v>
          </cell>
          <cell r="B1565" t="str">
            <v>SAVEIRO CABINE ESTENDIDA CROSS 1.6 - 5UC6E4</v>
          </cell>
        </row>
        <row r="1566">
          <cell r="A1566" t="str">
            <v>VW</v>
          </cell>
          <cell r="B1566" t="str">
            <v>SAVEIRO CABINE ESTENDIDA TROOPER 1.6 - 5UC3E4</v>
          </cell>
        </row>
        <row r="1567">
          <cell r="A1567" t="str">
            <v>VW</v>
          </cell>
          <cell r="B1567" t="str">
            <v>SAVEIRO CABINE SIMPLES 1.6 - 5UA1E4</v>
          </cell>
        </row>
        <row r="1568">
          <cell r="A1568" t="str">
            <v>VW</v>
          </cell>
          <cell r="B1568" t="str">
            <v>SPACE FOX CROSS 1.6 TOTAL FLEX 4P - 5Z74E4</v>
          </cell>
        </row>
        <row r="1569">
          <cell r="A1569" t="str">
            <v>VW</v>
          </cell>
          <cell r="B1569" t="str">
            <v>SPACE FOX CROSS 1.6 TOTAL I-MOTION FLEX 4P - 5Z74E6</v>
          </cell>
        </row>
        <row r="1570">
          <cell r="A1570" t="str">
            <v>VW</v>
          </cell>
          <cell r="B1570" t="str">
            <v>SPACE FOX HIGHLINE 1.6 I-MOTION TOTAL FLEX 4P - 5Z73E6</v>
          </cell>
        </row>
      </sheetData>
      <sheetData sheetId="5">
        <row r="3">
          <cell r="B3" t="str">
            <v>CHAVE</v>
          </cell>
        </row>
        <row r="4">
          <cell r="B4" t="str">
            <v>CAMINHONETEKM</v>
          </cell>
        </row>
        <row r="5">
          <cell r="B5" t="str">
            <v>CAMINHONETELUBRIFICANTE</v>
          </cell>
        </row>
        <row r="6">
          <cell r="B6" t="str">
            <v>CAMINHONETEPEÇAS</v>
          </cell>
        </row>
        <row r="7">
          <cell r="B7" t="str">
            <v>CAMINHONETEMÃO DE OBRA</v>
          </cell>
        </row>
        <row r="8">
          <cell r="B8" t="str">
            <v>CAMINHONETEAMAROK CSKM</v>
          </cell>
        </row>
        <row r="9">
          <cell r="B9" t="str">
            <v>CAMINHONETEAMAROK CSLUBRIFICANTE</v>
          </cell>
        </row>
        <row r="10">
          <cell r="B10" t="str">
            <v>CAMINHONETEAMAROK CSPEÇAS</v>
          </cell>
        </row>
        <row r="11">
          <cell r="B11" t="str">
            <v>CAMINHONETEAMAROK CSMÃO DE OBRA</v>
          </cell>
        </row>
        <row r="12">
          <cell r="B12" t="str">
            <v>CAMINHONETEAMAROK CDKM</v>
          </cell>
        </row>
        <row r="13">
          <cell r="B13" t="str">
            <v>CAMINHONETEAMAROK CDLUBRIFICANTE</v>
          </cell>
        </row>
        <row r="14">
          <cell r="B14" t="str">
            <v>CAMINHONETEAMAROK CDPEÇAS</v>
          </cell>
        </row>
        <row r="15">
          <cell r="B15" t="str">
            <v>CAMINHONETEAMAROK CDMÃO DE OBRA</v>
          </cell>
        </row>
        <row r="16">
          <cell r="B16" t="str">
            <v>CAMINHONETEHILUX CSKM</v>
          </cell>
        </row>
        <row r="17">
          <cell r="B17" t="str">
            <v>CAMINHONETEHILUX CSLUBRIFICANTE</v>
          </cell>
        </row>
        <row r="18">
          <cell r="B18" t="str">
            <v>CAMINHONETEHILUX CSPEÇAS</v>
          </cell>
        </row>
        <row r="19">
          <cell r="B19" t="str">
            <v>CAMINHONETEHILUX CSMÃO DE OBRA</v>
          </cell>
        </row>
        <row r="20">
          <cell r="B20" t="str">
            <v>CAMINHONETEHILUX CDKM</v>
          </cell>
        </row>
        <row r="21">
          <cell r="B21" t="str">
            <v>CAMINHONETEHILUX CDLUBRIFICANTE</v>
          </cell>
        </row>
        <row r="22">
          <cell r="B22" t="str">
            <v>CAMINHONETEHILUX CDPEÇAS</v>
          </cell>
        </row>
        <row r="23">
          <cell r="B23" t="str">
            <v>CAMINHONETEHILUX CDMÃO DE OBRA</v>
          </cell>
        </row>
        <row r="24">
          <cell r="B24" t="str">
            <v>CAMINHONETEL200KM</v>
          </cell>
        </row>
        <row r="25">
          <cell r="B25" t="str">
            <v>CAMINHONETEL200LUBRIFICANTE</v>
          </cell>
        </row>
        <row r="26">
          <cell r="B26" t="str">
            <v>CAMINHONETEL200PEÇAS</v>
          </cell>
        </row>
        <row r="27">
          <cell r="B27" t="str">
            <v>CAMINHONETEL200MÃO DE OBRA</v>
          </cell>
        </row>
        <row r="28">
          <cell r="B28" t="str">
            <v>CAMINHONETEPAJEROKM</v>
          </cell>
        </row>
        <row r="29">
          <cell r="B29" t="str">
            <v>CAMINHONETEPAJEROLUBRIFICANTE</v>
          </cell>
        </row>
        <row r="30">
          <cell r="B30" t="str">
            <v>CAMINHONETEPAJEROPEÇAS</v>
          </cell>
        </row>
        <row r="31">
          <cell r="B31" t="str">
            <v>CAMINHONETEPAJEROMÃO DE OBRA</v>
          </cell>
        </row>
        <row r="32">
          <cell r="B32" t="str">
            <v>CAMINHONETERANGER CSKM</v>
          </cell>
        </row>
        <row r="33">
          <cell r="B33" t="str">
            <v>CAMINHONETERANGER CSLUBRIFICANTE</v>
          </cell>
        </row>
        <row r="34">
          <cell r="B34" t="str">
            <v>CAMINHONETERANGER CSPEÇAS</v>
          </cell>
        </row>
        <row r="35">
          <cell r="B35" t="str">
            <v>CAMINHONETERANGER CSMÃO DE OBRA</v>
          </cell>
        </row>
        <row r="36">
          <cell r="B36" t="str">
            <v>CAMINHONETERANGER CDKM</v>
          </cell>
        </row>
        <row r="37">
          <cell r="B37" t="str">
            <v>CAMINHONETERANGER CDLUBRIFICANTE</v>
          </cell>
        </row>
        <row r="38">
          <cell r="B38" t="str">
            <v>CAMINHONETERANGER CDPEÇAS</v>
          </cell>
        </row>
        <row r="39">
          <cell r="B39" t="str">
            <v>CAMINHONETERANGER CDMÃO DE OBRA</v>
          </cell>
        </row>
        <row r="40">
          <cell r="B40" t="str">
            <v>CAMINHONETES10 CSKM</v>
          </cell>
        </row>
        <row r="41">
          <cell r="B41" t="str">
            <v>CAMINHONETES10 CSLUBRIFICANTE</v>
          </cell>
        </row>
        <row r="42">
          <cell r="B42" t="str">
            <v>CAMINHONETES10 CSPEÇAS</v>
          </cell>
        </row>
        <row r="43">
          <cell r="B43" t="str">
            <v>CAMINHONETES10 CSMÃO DE OBRA</v>
          </cell>
        </row>
        <row r="44">
          <cell r="B44" t="str">
            <v>CAMINHONETES10 CDKM</v>
          </cell>
        </row>
        <row r="45">
          <cell r="B45" t="str">
            <v>CAMINHONETES10 CDLUBRIFICANTE</v>
          </cell>
        </row>
        <row r="46">
          <cell r="B46" t="str">
            <v>CAMINHONETES10 CDPEÇAS</v>
          </cell>
        </row>
        <row r="47">
          <cell r="B47" t="str">
            <v>CAMINHONETES10 CDMÃO DE OBRA</v>
          </cell>
        </row>
        <row r="48">
          <cell r="B48" t="str">
            <v>CAMINHONETEF250KM</v>
          </cell>
        </row>
        <row r="49">
          <cell r="B49" t="str">
            <v>CAMINHONETEF250LUBRIFICANTE</v>
          </cell>
        </row>
        <row r="50">
          <cell r="B50" t="str">
            <v>CAMINHONETEF250PEÇAS</v>
          </cell>
        </row>
        <row r="51">
          <cell r="B51" t="str">
            <v>CAMINHONETEF250MÃO DE OBRA</v>
          </cell>
        </row>
        <row r="52">
          <cell r="B52" t="str">
            <v>FURGÃO LEVEKM</v>
          </cell>
        </row>
        <row r="53">
          <cell r="B53" t="str">
            <v>FURGÃO LEVELUBRIFICANTE</v>
          </cell>
        </row>
        <row r="54">
          <cell r="B54" t="str">
            <v>FURGÃO LEVEPEÇAS</v>
          </cell>
        </row>
        <row r="55">
          <cell r="B55" t="str">
            <v>FURGÃO LEVEMÃO DE OBRA</v>
          </cell>
        </row>
        <row r="56">
          <cell r="B56" t="str">
            <v>MINIVANDOBLOKM</v>
          </cell>
        </row>
        <row r="57">
          <cell r="B57" t="str">
            <v>MINIVANDOBLOLUBRIFICANTE</v>
          </cell>
        </row>
        <row r="58">
          <cell r="B58" t="str">
            <v>MINIVANDOBLOPEÇAS</v>
          </cell>
        </row>
        <row r="59">
          <cell r="B59" t="str">
            <v>MINIVANDOBLOMÃO DE OBRA</v>
          </cell>
        </row>
        <row r="60">
          <cell r="B60" t="str">
            <v>FURGÃO LEVEDOBLOKM</v>
          </cell>
        </row>
        <row r="61">
          <cell r="B61" t="str">
            <v>FURGÃO LEVEDOBLOLUBRIFICANTE</v>
          </cell>
        </row>
        <row r="62">
          <cell r="B62" t="str">
            <v>FURGÃO LEVEDOBLOPEÇAS</v>
          </cell>
        </row>
        <row r="63">
          <cell r="B63" t="str">
            <v>FURGÃO LEVEDOBLOMÃO DE OBRA</v>
          </cell>
        </row>
        <row r="64">
          <cell r="B64" t="str">
            <v>FURGÃO LEVEFIORINOKM</v>
          </cell>
        </row>
        <row r="65">
          <cell r="B65" t="str">
            <v>FURGÃO LEVEFIORINOLUBRIFICANTE</v>
          </cell>
        </row>
        <row r="66">
          <cell r="B66" t="str">
            <v>FURGÃO LEVEFIORINOPEÇAS</v>
          </cell>
        </row>
        <row r="67">
          <cell r="B67" t="str">
            <v>FURGÃO LEVEFIORINOMÃO DE OBRA</v>
          </cell>
        </row>
        <row r="68">
          <cell r="B68" t="str">
            <v>FURGÃO LEVEKANGOOKM</v>
          </cell>
        </row>
        <row r="69">
          <cell r="B69" t="str">
            <v>FURGÃO LEVEKANGOOLUBRIFICANTE</v>
          </cell>
        </row>
        <row r="70">
          <cell r="B70" t="str">
            <v>FURGÃO LEVEKANGOOPEÇAS</v>
          </cell>
        </row>
        <row r="71">
          <cell r="B71" t="str">
            <v>FURGÃO LEVEKANGOOMÃO DE OBRA</v>
          </cell>
        </row>
        <row r="72">
          <cell r="B72" t="str">
            <v>FURGÃO PESADOKM</v>
          </cell>
        </row>
        <row r="73">
          <cell r="B73" t="str">
            <v>FURGÃO PESADOLUBRIFICANTE</v>
          </cell>
        </row>
        <row r="74">
          <cell r="B74" t="str">
            <v>FURGÃO PESADOPEÇAS</v>
          </cell>
        </row>
        <row r="75">
          <cell r="B75" t="str">
            <v>FURGÃO PESADOMÃO DE OBRA</v>
          </cell>
        </row>
        <row r="76">
          <cell r="B76" t="str">
            <v>FURGÃO PESADODUCATOKM</v>
          </cell>
        </row>
        <row r="77">
          <cell r="B77" t="str">
            <v>FURGÃO PESADODUCATOLUBRIFICANTE</v>
          </cell>
        </row>
        <row r="78">
          <cell r="B78" t="str">
            <v>FURGÃO PESADODUCATOPEÇAS</v>
          </cell>
        </row>
        <row r="79">
          <cell r="B79" t="str">
            <v>FURGÃO PESADODUCATOMÃO DE OBRA</v>
          </cell>
        </row>
        <row r="80">
          <cell r="B80" t="str">
            <v>FURGÃO PESADOSPRINTERKM</v>
          </cell>
        </row>
        <row r="81">
          <cell r="B81" t="str">
            <v>FURGÃO PESADOSPRINTERLUBRIFICANTE</v>
          </cell>
        </row>
        <row r="82">
          <cell r="B82" t="str">
            <v>FURGÃO PESADOSPRINTERPEÇAS</v>
          </cell>
        </row>
        <row r="83">
          <cell r="B83" t="str">
            <v>FURGÃO PESADOSPRINTERMÃO DE OBRA</v>
          </cell>
        </row>
        <row r="84">
          <cell r="B84" t="str">
            <v>HATCHKM</v>
          </cell>
        </row>
        <row r="85">
          <cell r="B85" t="str">
            <v>HATCHLUBRIFICANTE</v>
          </cell>
        </row>
        <row r="86">
          <cell r="B86" t="str">
            <v>HATCHPEÇAS</v>
          </cell>
        </row>
        <row r="87">
          <cell r="B87" t="str">
            <v>HATCHMÃO DE OBRA</v>
          </cell>
        </row>
        <row r="88">
          <cell r="B88" t="str">
            <v>HATCHAGILEKM</v>
          </cell>
        </row>
        <row r="89">
          <cell r="B89" t="str">
            <v>HATCHAGILELUBRIFICANTE</v>
          </cell>
        </row>
        <row r="90">
          <cell r="B90" t="str">
            <v>HATCHAGILEPEÇAS</v>
          </cell>
        </row>
        <row r="91">
          <cell r="B91" t="str">
            <v>HATCHAGILEMÃO DE OBRA</v>
          </cell>
        </row>
        <row r="92">
          <cell r="B92" t="str">
            <v>HATCHCELTAKM</v>
          </cell>
        </row>
        <row r="93">
          <cell r="B93" t="str">
            <v>HATCHCELTALUBRIFICANTE</v>
          </cell>
        </row>
        <row r="94">
          <cell r="B94" t="str">
            <v>HATCHCELTAPEÇAS</v>
          </cell>
        </row>
        <row r="95">
          <cell r="B95" t="str">
            <v>HATCHCELTAMÃO DE OBRA</v>
          </cell>
        </row>
        <row r="96">
          <cell r="B96" t="str">
            <v>HATCHFIESTA HBKM</v>
          </cell>
        </row>
        <row r="97">
          <cell r="B97" t="str">
            <v>HATCHFIESTA HBLUBRIFICANTE</v>
          </cell>
        </row>
        <row r="98">
          <cell r="B98" t="str">
            <v>HATCHFIESTA HBPEÇAS</v>
          </cell>
        </row>
        <row r="99">
          <cell r="B99" t="str">
            <v>HATCHFIESTA HBMÃO DE OBRA</v>
          </cell>
        </row>
        <row r="100">
          <cell r="B100" t="str">
            <v>HATCHFOXKM</v>
          </cell>
        </row>
        <row r="101">
          <cell r="B101" t="str">
            <v>HATCHFOXLUBRIFICANTE</v>
          </cell>
        </row>
        <row r="102">
          <cell r="B102" t="str">
            <v>HATCHFOXPEÇAS</v>
          </cell>
        </row>
        <row r="103">
          <cell r="B103" t="str">
            <v>HATCHFOXMÃO DE OBRA</v>
          </cell>
        </row>
        <row r="104">
          <cell r="B104" t="str">
            <v>HATCHGOL G4KM</v>
          </cell>
        </row>
        <row r="105">
          <cell r="B105" t="str">
            <v>HATCHGOL G4LUBRIFICANTE</v>
          </cell>
        </row>
        <row r="106">
          <cell r="B106" t="str">
            <v>HATCHGOL G4PEÇAS</v>
          </cell>
        </row>
        <row r="107">
          <cell r="B107" t="str">
            <v>HATCHGOL G4MÃO DE OBRA</v>
          </cell>
        </row>
        <row r="108">
          <cell r="B108" t="str">
            <v>HATCHGOLKM</v>
          </cell>
        </row>
        <row r="109">
          <cell r="B109" t="str">
            <v>HATCHGOLLUBRIFICANTE</v>
          </cell>
        </row>
        <row r="110">
          <cell r="B110" t="str">
            <v>HATCHGOLPEÇAS</v>
          </cell>
        </row>
        <row r="111">
          <cell r="B111" t="str">
            <v>HATCHGOLMÃO DE OBRA</v>
          </cell>
        </row>
        <row r="112">
          <cell r="B112" t="str">
            <v>HATCHMILLEKM</v>
          </cell>
        </row>
        <row r="113">
          <cell r="B113" t="str">
            <v>HATCHMILLELUBRIFICANTE</v>
          </cell>
        </row>
        <row r="114">
          <cell r="B114" t="str">
            <v>HATCHMILLEPEÇAS</v>
          </cell>
        </row>
        <row r="115">
          <cell r="B115" t="str">
            <v>HATCHMILLEMÃO DE OBRA</v>
          </cell>
        </row>
        <row r="116">
          <cell r="B116" t="str">
            <v>HATCHPALIOKM</v>
          </cell>
        </row>
        <row r="117">
          <cell r="B117" t="str">
            <v>HATCHPALIOLUBRIFICANTE</v>
          </cell>
        </row>
        <row r="118">
          <cell r="B118" t="str">
            <v>HATCHPALIOPEÇAS</v>
          </cell>
        </row>
        <row r="119">
          <cell r="B119" t="str">
            <v>HATCHPALIOMÃO DE OBRA</v>
          </cell>
        </row>
        <row r="120">
          <cell r="B120" t="str">
            <v>HATCHPOLO HBKM</v>
          </cell>
        </row>
        <row r="121">
          <cell r="B121" t="str">
            <v>HATCHPOLO HBLUBRIFICANTE</v>
          </cell>
        </row>
        <row r="122">
          <cell r="B122" t="str">
            <v>HATCHPOLO HBPEÇAS</v>
          </cell>
        </row>
        <row r="123">
          <cell r="B123" t="str">
            <v>HATCHPOLO HBMÃO DE OBRA</v>
          </cell>
        </row>
        <row r="124">
          <cell r="B124" t="str">
            <v>HATCHPUNTOKM</v>
          </cell>
        </row>
        <row r="125">
          <cell r="B125" t="str">
            <v>HATCHPUNTOLUBRIFICANTE</v>
          </cell>
        </row>
        <row r="126">
          <cell r="B126" t="str">
            <v>HATCHPUNTOPEÇAS</v>
          </cell>
        </row>
        <row r="127">
          <cell r="B127" t="str">
            <v>HATCHPUNTOMÃO DE OBRA</v>
          </cell>
        </row>
        <row r="128">
          <cell r="B128" t="str">
            <v>HATCHSANDEROKM</v>
          </cell>
        </row>
        <row r="129">
          <cell r="B129" t="str">
            <v>HATCHSANDEROLUBRIFICANTE</v>
          </cell>
        </row>
        <row r="130">
          <cell r="B130" t="str">
            <v>HATCHSANDEROPEÇAS</v>
          </cell>
        </row>
        <row r="131">
          <cell r="B131" t="str">
            <v>HATCHSANDEROMÃO DE OBRA</v>
          </cell>
        </row>
        <row r="132">
          <cell r="B132" t="str">
            <v>HATCHUNOKM</v>
          </cell>
        </row>
        <row r="133">
          <cell r="B133" t="str">
            <v>HATCHUNOLUBRIFICANTE</v>
          </cell>
        </row>
        <row r="134">
          <cell r="B134" t="str">
            <v>HATCHUNOPEÇAS</v>
          </cell>
        </row>
        <row r="135">
          <cell r="B135" t="str">
            <v>HATCHUNOMÃO DE OBRA</v>
          </cell>
        </row>
        <row r="136">
          <cell r="B136" t="str">
            <v>HATCH EXECUTIVOKM</v>
          </cell>
        </row>
        <row r="137">
          <cell r="B137" t="str">
            <v>HATCH EXECUTIVOLUBRIFICANTE</v>
          </cell>
        </row>
        <row r="138">
          <cell r="B138" t="str">
            <v>HATCH EXECUTIVOPEÇAS</v>
          </cell>
        </row>
        <row r="139">
          <cell r="B139" t="str">
            <v>HATCH EXECUTIVOMÃO DE OBRA</v>
          </cell>
        </row>
        <row r="140">
          <cell r="B140" t="str">
            <v>HATCH EXECUTIVOGOLFKM</v>
          </cell>
        </row>
        <row r="141">
          <cell r="B141" t="str">
            <v>HATCH EXECUTIVOGOLFLUBRIFICANTE</v>
          </cell>
        </row>
        <row r="142">
          <cell r="B142" t="str">
            <v>HATCH EXECUTIVOGOLFPEÇAS</v>
          </cell>
        </row>
        <row r="143">
          <cell r="B143" t="str">
            <v>HATCH EXECUTIVOGOLFMÃO DE OBRA</v>
          </cell>
        </row>
        <row r="144">
          <cell r="B144" t="str">
            <v>HATCH EXECUTIVOFOCUS HBKM</v>
          </cell>
        </row>
        <row r="145">
          <cell r="B145" t="str">
            <v>HATCH EXECUTIVOFOCUS HBLUBRIFICANTE</v>
          </cell>
        </row>
        <row r="146">
          <cell r="B146" t="str">
            <v>HATCH EXECUTIVOFOCUS HBPEÇAS</v>
          </cell>
        </row>
        <row r="147">
          <cell r="B147" t="str">
            <v>HATCH EXECUTIVOFOCUS HBMÃO DE OBRA</v>
          </cell>
        </row>
        <row r="148">
          <cell r="B148" t="str">
            <v>HATCH EXECUTIVOCRUZE HBKM</v>
          </cell>
        </row>
        <row r="149">
          <cell r="B149" t="str">
            <v>HATCH EXECUTIVOCRUZE HBLUBRIFICANTE</v>
          </cell>
        </row>
        <row r="150">
          <cell r="B150" t="str">
            <v>HATCH EXECUTIVOCRUZE HBPEÇAS</v>
          </cell>
        </row>
        <row r="151">
          <cell r="B151" t="str">
            <v>HATCH EXECUTIVOCRUZE HBMÃO DE OBRA</v>
          </cell>
        </row>
        <row r="152">
          <cell r="B152" t="str">
            <v>MINIVANKM</v>
          </cell>
        </row>
        <row r="153">
          <cell r="B153" t="str">
            <v>MINIVANLUBRIFICANTE</v>
          </cell>
        </row>
        <row r="154">
          <cell r="B154" t="str">
            <v>MINIVANPEÇAS</v>
          </cell>
        </row>
        <row r="155">
          <cell r="B155" t="str">
            <v>MINIVANMÃO DE OBRA</v>
          </cell>
        </row>
        <row r="156">
          <cell r="B156" t="str">
            <v>MINIVANIDEAKM</v>
          </cell>
        </row>
        <row r="157">
          <cell r="B157" t="str">
            <v>MINIVANIDEALUBRIFICANTE</v>
          </cell>
        </row>
        <row r="158">
          <cell r="B158" t="str">
            <v>MINIVANIDEAPEÇAS</v>
          </cell>
        </row>
        <row r="159">
          <cell r="B159" t="str">
            <v>MINIVANIDEAMÃO DE OBRA</v>
          </cell>
        </row>
        <row r="160">
          <cell r="B160" t="str">
            <v>MINIVANMERIVAKM</v>
          </cell>
        </row>
        <row r="161">
          <cell r="B161" t="str">
            <v>MINIVANMERIVALUBRIFICANTE</v>
          </cell>
        </row>
        <row r="162">
          <cell r="B162" t="str">
            <v>MINIVANMERIVAPEÇAS</v>
          </cell>
        </row>
        <row r="163">
          <cell r="B163" t="str">
            <v>MINIVANMERIVAMÃO DE OBRA</v>
          </cell>
        </row>
        <row r="164">
          <cell r="B164" t="str">
            <v>MINIVANSPINKM</v>
          </cell>
        </row>
        <row r="165">
          <cell r="B165" t="str">
            <v>MINIVANSPINLUBRIFICANTE</v>
          </cell>
        </row>
        <row r="166">
          <cell r="B166" t="str">
            <v>MINIVANSPINPEÇAS</v>
          </cell>
        </row>
        <row r="167">
          <cell r="B167" t="str">
            <v>MINIVANSPINMÃO DE OBRA</v>
          </cell>
        </row>
        <row r="168">
          <cell r="B168" t="str">
            <v>MINIVANZAFIRAKM</v>
          </cell>
        </row>
        <row r="169">
          <cell r="B169" t="str">
            <v>MINIVANZAFIRALUBRIFICANTE</v>
          </cell>
        </row>
        <row r="170">
          <cell r="B170" t="str">
            <v>MINIVANZAFIRAPEÇAS</v>
          </cell>
        </row>
        <row r="171">
          <cell r="B171" t="str">
            <v>MINIVANZAFIRAMÃO DE OBRA</v>
          </cell>
        </row>
        <row r="172">
          <cell r="B172" t="str">
            <v>PERUAKM</v>
          </cell>
        </row>
        <row r="173">
          <cell r="B173" t="str">
            <v>PERUALUBRIFICANTE</v>
          </cell>
        </row>
        <row r="174">
          <cell r="B174" t="str">
            <v>PERUAPEÇAS</v>
          </cell>
        </row>
        <row r="175">
          <cell r="B175" t="str">
            <v>PERUAMÃO DE OBRA</v>
          </cell>
        </row>
        <row r="176">
          <cell r="B176" t="str">
            <v>PERUASPACEFOXKM</v>
          </cell>
        </row>
        <row r="177">
          <cell r="B177" t="str">
            <v>PERUASPACEFOXLUBRIFICANTE</v>
          </cell>
        </row>
        <row r="178">
          <cell r="B178" t="str">
            <v>PERUASPACEFOXPEÇAS</v>
          </cell>
        </row>
        <row r="179">
          <cell r="B179" t="str">
            <v>PERUASPACEFOXMÃO DE OBRA</v>
          </cell>
        </row>
        <row r="180">
          <cell r="B180" t="str">
            <v>PERUAPALIO WKDKM</v>
          </cell>
        </row>
        <row r="181">
          <cell r="B181" t="str">
            <v>PERUAPALIO WKDLUBRIFICANTE</v>
          </cell>
        </row>
        <row r="182">
          <cell r="B182" t="str">
            <v>PERUAPALIO WKDPEÇAS</v>
          </cell>
        </row>
        <row r="183">
          <cell r="B183" t="str">
            <v>PERUAPALIO WKDMÃO DE OBRA</v>
          </cell>
        </row>
        <row r="184">
          <cell r="B184" t="str">
            <v>PICAPE LEVEKM</v>
          </cell>
        </row>
        <row r="185">
          <cell r="B185" t="str">
            <v>PICAPE LEVELUBRIFICANTE</v>
          </cell>
        </row>
        <row r="186">
          <cell r="B186" t="str">
            <v>PICAPE LEVEPEÇAS</v>
          </cell>
        </row>
        <row r="187">
          <cell r="B187" t="str">
            <v>PICAPE LEVEMÃO DE OBRA</v>
          </cell>
        </row>
        <row r="188">
          <cell r="B188" t="str">
            <v>PICAPE LEVECOURIERKM</v>
          </cell>
        </row>
        <row r="189">
          <cell r="B189" t="str">
            <v>PICAPE LEVECOURIERLUBRIFICANTE</v>
          </cell>
        </row>
        <row r="190">
          <cell r="B190" t="str">
            <v>PICAPE LEVECOURIERPEÇAS</v>
          </cell>
        </row>
        <row r="191">
          <cell r="B191" t="str">
            <v>PICAPE LEVECOURIERMÃO DE OBRA</v>
          </cell>
        </row>
        <row r="192">
          <cell r="B192" t="str">
            <v>PICAPE LEVEMONTANAKM</v>
          </cell>
        </row>
        <row r="193">
          <cell r="B193" t="str">
            <v>PICAPE LEVEMONTANALUBRIFICANTE</v>
          </cell>
        </row>
        <row r="194">
          <cell r="B194" t="str">
            <v>PICAPE LEVEMONTANAPEÇAS</v>
          </cell>
        </row>
        <row r="195">
          <cell r="B195" t="str">
            <v>PICAPE LEVEMONTANAMÃO DE OBRA</v>
          </cell>
        </row>
        <row r="196">
          <cell r="B196" t="str">
            <v>PICAPE LEVESTRADA CSKM</v>
          </cell>
        </row>
        <row r="197">
          <cell r="B197" t="str">
            <v>PICAPE LEVESTRADA CSLUBRIFICANTE</v>
          </cell>
        </row>
        <row r="198">
          <cell r="B198" t="str">
            <v>PICAPE LEVESTRADA CSPEÇAS</v>
          </cell>
        </row>
        <row r="199">
          <cell r="B199" t="str">
            <v>PICAPE LEVESTRADA CSMÃO DE OBRA</v>
          </cell>
        </row>
        <row r="200">
          <cell r="B200" t="str">
            <v>PICAPE LEVESTRADA CEKM</v>
          </cell>
        </row>
        <row r="201">
          <cell r="B201" t="str">
            <v>PICAPE LEVESTRADA CELUBRIFICANTE</v>
          </cell>
        </row>
        <row r="202">
          <cell r="B202" t="str">
            <v>PICAPE LEVESTRADA CEPEÇAS</v>
          </cell>
        </row>
        <row r="203">
          <cell r="B203" t="str">
            <v>PICAPE LEVESTRADA CEMÃO DE OBRA</v>
          </cell>
        </row>
        <row r="204">
          <cell r="B204" t="str">
            <v>PICAPE LEVESTRADA CDKM</v>
          </cell>
        </row>
        <row r="205">
          <cell r="B205" t="str">
            <v>PICAPE LEVESTRADA CDLUBRIFICANTE</v>
          </cell>
        </row>
        <row r="206">
          <cell r="B206" t="str">
            <v>PICAPE LEVESTRADA CDPEÇAS</v>
          </cell>
        </row>
        <row r="207">
          <cell r="B207" t="str">
            <v>PICAPE LEVESTRADA CDMÃO DE OBRA</v>
          </cell>
        </row>
        <row r="208">
          <cell r="B208" t="str">
            <v>SEDANKM</v>
          </cell>
        </row>
        <row r="209">
          <cell r="B209" t="str">
            <v>SEDANLUBRIFICANTE</v>
          </cell>
        </row>
        <row r="210">
          <cell r="B210" t="str">
            <v>SEDANPEÇAS</v>
          </cell>
        </row>
        <row r="211">
          <cell r="B211" t="str">
            <v>SEDANMÃO DE OBRA</v>
          </cell>
        </row>
        <row r="212">
          <cell r="B212" t="str">
            <v>SEDANCITYKM</v>
          </cell>
        </row>
        <row r="213">
          <cell r="B213" t="str">
            <v>SEDANCITYLUBRIFICANTE</v>
          </cell>
        </row>
        <row r="214">
          <cell r="B214" t="str">
            <v>SEDANCITYPEÇAS</v>
          </cell>
        </row>
        <row r="215">
          <cell r="B215" t="str">
            <v>SEDANCITYMÃO DE OBRA</v>
          </cell>
        </row>
        <row r="216">
          <cell r="B216" t="str">
            <v>SEDANCLASSICKM</v>
          </cell>
        </row>
        <row r="217">
          <cell r="B217" t="str">
            <v>SEDANCLASSICLUBRIFICANTE</v>
          </cell>
        </row>
        <row r="218">
          <cell r="B218" t="str">
            <v>SEDANCLASSICPEÇAS</v>
          </cell>
        </row>
        <row r="219">
          <cell r="B219" t="str">
            <v>SEDANCLASSICMÃO DE OBRA</v>
          </cell>
        </row>
        <row r="220">
          <cell r="B220" t="str">
            <v>SEDANCOBALTKM</v>
          </cell>
        </row>
        <row r="221">
          <cell r="B221" t="str">
            <v>SEDANCOBALTLUBRIFICANTE</v>
          </cell>
        </row>
        <row r="222">
          <cell r="B222" t="str">
            <v>SEDANCOBALTPEÇAS</v>
          </cell>
        </row>
        <row r="223">
          <cell r="B223" t="str">
            <v>SEDANCOBALTMÃO DE OBRA</v>
          </cell>
        </row>
        <row r="224">
          <cell r="B224" t="str">
            <v>SEDANFIESTA SDKM</v>
          </cell>
        </row>
        <row r="225">
          <cell r="B225" t="str">
            <v>SEDANFIESTA SDLUBRIFICANTE</v>
          </cell>
        </row>
        <row r="226">
          <cell r="B226" t="str">
            <v>SEDANFIESTA SDPEÇAS</v>
          </cell>
        </row>
        <row r="227">
          <cell r="B227" t="str">
            <v>SEDANFIESTA SDMÃO DE OBRA</v>
          </cell>
        </row>
        <row r="228">
          <cell r="B228" t="str">
            <v>SEDAN EXECUTIVOLINEAKM</v>
          </cell>
        </row>
        <row r="229">
          <cell r="B229" t="str">
            <v>SEDAN EXECUTIVOLINEALUBRIFICANTE</v>
          </cell>
        </row>
        <row r="230">
          <cell r="B230" t="str">
            <v>SEDAN EXECUTIVOLINEAPEÇAS</v>
          </cell>
        </row>
        <row r="231">
          <cell r="B231" t="str">
            <v>SEDAN EXECUTIVOLINEAMÃO DE OBRA</v>
          </cell>
        </row>
        <row r="232">
          <cell r="B232" t="str">
            <v>SEDANPOLO SDKM</v>
          </cell>
        </row>
        <row r="233">
          <cell r="B233" t="str">
            <v>SEDANPOLO SDLUBRIFICANTE</v>
          </cell>
        </row>
        <row r="234">
          <cell r="B234" t="str">
            <v>SEDANPOLO SDPEÇAS</v>
          </cell>
        </row>
        <row r="235">
          <cell r="B235" t="str">
            <v>SEDANPOLO SDMÃO DE OBRA</v>
          </cell>
        </row>
        <row r="236">
          <cell r="B236" t="str">
            <v>SEDANPRISMAKM</v>
          </cell>
        </row>
        <row r="237">
          <cell r="B237" t="str">
            <v>SEDANPRISMALUBRIFICANTE</v>
          </cell>
        </row>
        <row r="238">
          <cell r="B238" t="str">
            <v>SEDANPRISMAPEÇAS</v>
          </cell>
        </row>
        <row r="239">
          <cell r="B239" t="str">
            <v>SEDANPRISMAMÃO DE OBRA</v>
          </cell>
        </row>
        <row r="240">
          <cell r="B240" t="str">
            <v>SEDANSIENAKM</v>
          </cell>
        </row>
        <row r="241">
          <cell r="B241" t="str">
            <v>SEDANSIENALUBRIFICANTE</v>
          </cell>
        </row>
        <row r="242">
          <cell r="B242" t="str">
            <v>SEDANSIENAPEÇAS</v>
          </cell>
        </row>
        <row r="243">
          <cell r="B243" t="str">
            <v>SEDANSIENAMÃO DE OBRA</v>
          </cell>
        </row>
        <row r="244">
          <cell r="B244" t="str">
            <v>SEDANLOGANKM</v>
          </cell>
        </row>
        <row r="245">
          <cell r="B245" t="str">
            <v>SEDANLOGANLUBRIFICANTE</v>
          </cell>
        </row>
        <row r="246">
          <cell r="B246" t="str">
            <v>SEDANLOGANPEÇAS</v>
          </cell>
        </row>
        <row r="247">
          <cell r="B247" t="str">
            <v>SEDANLOGANMÃO DE OBRA</v>
          </cell>
        </row>
        <row r="248">
          <cell r="B248" t="str">
            <v>SEDANSYMBOLKM</v>
          </cell>
        </row>
        <row r="249">
          <cell r="B249" t="str">
            <v>SEDANSYMBOLLUBRIFICANTE</v>
          </cell>
        </row>
        <row r="250">
          <cell r="B250" t="str">
            <v>SEDANSYMBOLPEÇAS</v>
          </cell>
        </row>
        <row r="251">
          <cell r="B251" t="str">
            <v>SEDANSYMBOLMÃO DE OBRA</v>
          </cell>
        </row>
        <row r="252">
          <cell r="B252" t="str">
            <v>SEDANVOYAGEKM</v>
          </cell>
        </row>
        <row r="253">
          <cell r="B253" t="str">
            <v>SEDANVOYAGELUBRIFICANTE</v>
          </cell>
        </row>
        <row r="254">
          <cell r="B254" t="str">
            <v>SEDANVOYAGEPEÇAS</v>
          </cell>
        </row>
        <row r="255">
          <cell r="B255" t="str">
            <v>SEDANVOYAGEMÃO DE OBRA</v>
          </cell>
        </row>
        <row r="256">
          <cell r="B256" t="str">
            <v>SEDANFOCUS SDKM</v>
          </cell>
        </row>
        <row r="257">
          <cell r="B257" t="str">
            <v>SEDANFOCUS SDLUBRIFICANTE</v>
          </cell>
        </row>
        <row r="258">
          <cell r="B258" t="str">
            <v>SEDANFOCUS SDPEÇAS</v>
          </cell>
        </row>
        <row r="259">
          <cell r="B259" t="str">
            <v>SEDANFOCUS SDMÃO DE OBRA</v>
          </cell>
        </row>
        <row r="260">
          <cell r="B260" t="str">
            <v>SEDAN EXECUTIVOKM</v>
          </cell>
        </row>
        <row r="261">
          <cell r="B261" t="str">
            <v>SEDAN EXECUTIVOLUBRIFICANTE</v>
          </cell>
        </row>
        <row r="262">
          <cell r="B262" t="str">
            <v>SEDAN EXECUTIVOPEÇAS</v>
          </cell>
        </row>
        <row r="263">
          <cell r="B263" t="str">
            <v>SEDAN EXECUTIVOMÃO DE OBRA</v>
          </cell>
        </row>
        <row r="264">
          <cell r="B264" t="str">
            <v>SEDAN EXECUTIVOAZERAKM</v>
          </cell>
        </row>
        <row r="265">
          <cell r="B265" t="str">
            <v>SEDAN EXECUTIVOAZERALUBRIFICANTE</v>
          </cell>
        </row>
        <row r="266">
          <cell r="B266" t="str">
            <v>SEDAN EXECUTIVOAZERAPEÇAS</v>
          </cell>
        </row>
        <row r="267">
          <cell r="B267" t="str">
            <v>SEDAN EXECUTIVOAZERAMÃO DE OBRA</v>
          </cell>
        </row>
        <row r="268">
          <cell r="B268" t="str">
            <v>SEDAN EXECUTIVOCIVICKM</v>
          </cell>
        </row>
        <row r="269">
          <cell r="B269" t="str">
            <v>SEDAN EXECUTIVOCIVICLUBRIFICANTE</v>
          </cell>
        </row>
        <row r="270">
          <cell r="B270" t="str">
            <v>SEDAN EXECUTIVOCIVICPEÇAS</v>
          </cell>
        </row>
        <row r="271">
          <cell r="B271" t="str">
            <v>SEDAN EXECUTIVOCIVICMÃO DE OBRA</v>
          </cell>
        </row>
        <row r="272">
          <cell r="B272" t="str">
            <v>SEDAN EXECUTIVOCRUZE SDKM</v>
          </cell>
        </row>
        <row r="273">
          <cell r="B273" t="str">
            <v>SEDAN EXECUTIVOCRUZE SDLUBRIFICANTE</v>
          </cell>
        </row>
        <row r="274">
          <cell r="B274" t="str">
            <v>SEDAN EXECUTIVOCRUZE SDPEÇAS</v>
          </cell>
        </row>
        <row r="275">
          <cell r="B275" t="str">
            <v>SEDAN EXECUTIVOCRUZE SDMÃO DE OBRA</v>
          </cell>
        </row>
        <row r="276">
          <cell r="B276" t="str">
            <v>SEDAN EXECUTIVOJETTAKM</v>
          </cell>
        </row>
        <row r="277">
          <cell r="B277" t="str">
            <v>SEDAN EXECUTIVOJETTALUBRIFICANTE</v>
          </cell>
        </row>
        <row r="278">
          <cell r="B278" t="str">
            <v>SEDAN EXECUTIVOJETTAPEÇAS</v>
          </cell>
        </row>
        <row r="279">
          <cell r="B279" t="str">
            <v>SEDAN EXECUTIVOJETTAMÃO DE OBRA</v>
          </cell>
        </row>
        <row r="280">
          <cell r="B280" t="str">
            <v>SEDAN EXECUTIVOSENTRAKM</v>
          </cell>
        </row>
        <row r="281">
          <cell r="B281" t="str">
            <v>SEDAN EXECUTIVOSENTRALUBRIFICANTE</v>
          </cell>
        </row>
        <row r="282">
          <cell r="B282" t="str">
            <v>SEDAN EXECUTIVOSENTRAPEÇAS</v>
          </cell>
        </row>
        <row r="283">
          <cell r="B283" t="str">
            <v>SEDAN EXECUTIVOSENTRAMÃO DE OBRA</v>
          </cell>
        </row>
        <row r="284">
          <cell r="B284" t="str">
            <v>SUVKM</v>
          </cell>
        </row>
        <row r="285">
          <cell r="B285" t="str">
            <v>SUVLUBRIFICANTE</v>
          </cell>
        </row>
        <row r="286">
          <cell r="B286" t="str">
            <v>SUVPEÇAS</v>
          </cell>
        </row>
        <row r="287">
          <cell r="B287" t="str">
            <v>SUVMÃO DE OBRA</v>
          </cell>
        </row>
        <row r="288">
          <cell r="B288" t="str">
            <v>SUVCAPTIVAKM</v>
          </cell>
        </row>
        <row r="289">
          <cell r="B289" t="str">
            <v>SUVCAPTIVALUBRIFICANTE</v>
          </cell>
        </row>
        <row r="290">
          <cell r="B290" t="str">
            <v>SUVCAPTIVAPEÇAS</v>
          </cell>
        </row>
        <row r="291">
          <cell r="B291" t="str">
            <v>SUVCAPTIVAMÃO DE OBRA</v>
          </cell>
        </row>
        <row r="292">
          <cell r="B292" t="str">
            <v>SUVTIGUANKM</v>
          </cell>
        </row>
        <row r="293">
          <cell r="B293" t="str">
            <v>SUVTIGUANLUBRIFICANTE</v>
          </cell>
        </row>
        <row r="294">
          <cell r="B294" t="str">
            <v>SUVTIGUANPEÇAS</v>
          </cell>
        </row>
        <row r="295">
          <cell r="B295" t="str">
            <v>SUVTIGUANMÃO DE OBRA</v>
          </cell>
        </row>
        <row r="296">
          <cell r="B296" t="str">
            <v>SUVFREEMONTKM</v>
          </cell>
        </row>
        <row r="297">
          <cell r="B297" t="str">
            <v>SUVFREEMONTLUBRIFICANTE</v>
          </cell>
        </row>
        <row r="298">
          <cell r="B298" t="str">
            <v>SUVFREEMONTPEÇAS</v>
          </cell>
        </row>
        <row r="299">
          <cell r="B299" t="str">
            <v>SUVFREEMONTMÃO DE OBRA</v>
          </cell>
        </row>
        <row r="300">
          <cell r="B300" t="str">
            <v>SUVTUCSONKM</v>
          </cell>
        </row>
        <row r="301">
          <cell r="B301" t="str">
            <v>SUVTUCSONLUBRIFICANTE</v>
          </cell>
        </row>
        <row r="302">
          <cell r="B302" t="str">
            <v>SUVTUCSONPEÇAS</v>
          </cell>
        </row>
        <row r="303">
          <cell r="B303" t="str">
            <v>SUVTUCSONMÃO DE OBRA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  <row r="601">
          <cell r="B601">
            <v>0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0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0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0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0</v>
          </cell>
        </row>
        <row r="655">
          <cell r="B655">
            <v>0</v>
          </cell>
        </row>
        <row r="656">
          <cell r="B656">
            <v>0</v>
          </cell>
        </row>
        <row r="657">
          <cell r="B657">
            <v>0</v>
          </cell>
        </row>
        <row r="658">
          <cell r="B658">
            <v>0</v>
          </cell>
        </row>
        <row r="659">
          <cell r="B659">
            <v>0</v>
          </cell>
        </row>
        <row r="660">
          <cell r="B660">
            <v>0</v>
          </cell>
        </row>
        <row r="661">
          <cell r="B661">
            <v>0</v>
          </cell>
        </row>
        <row r="662">
          <cell r="B662">
            <v>0</v>
          </cell>
        </row>
        <row r="663">
          <cell r="B663">
            <v>0</v>
          </cell>
        </row>
        <row r="664">
          <cell r="B664">
            <v>0</v>
          </cell>
        </row>
        <row r="665">
          <cell r="B665">
            <v>0</v>
          </cell>
        </row>
        <row r="666">
          <cell r="B666">
            <v>0</v>
          </cell>
        </row>
        <row r="667">
          <cell r="B667">
            <v>0</v>
          </cell>
        </row>
        <row r="668">
          <cell r="B668">
            <v>0</v>
          </cell>
        </row>
        <row r="669">
          <cell r="B669">
            <v>0</v>
          </cell>
        </row>
        <row r="670">
          <cell r="B670">
            <v>0</v>
          </cell>
        </row>
        <row r="671">
          <cell r="B671">
            <v>0</v>
          </cell>
        </row>
        <row r="672">
          <cell r="B672">
            <v>0</v>
          </cell>
        </row>
        <row r="673">
          <cell r="B673">
            <v>0</v>
          </cell>
        </row>
        <row r="674">
          <cell r="B674">
            <v>0</v>
          </cell>
        </row>
        <row r="675">
          <cell r="B675">
            <v>0</v>
          </cell>
        </row>
        <row r="676">
          <cell r="B676">
            <v>0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0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0</v>
          </cell>
        </row>
        <row r="767">
          <cell r="B767">
            <v>0</v>
          </cell>
        </row>
        <row r="768">
          <cell r="B768">
            <v>0</v>
          </cell>
        </row>
        <row r="769">
          <cell r="B769">
            <v>0</v>
          </cell>
        </row>
        <row r="770">
          <cell r="B770">
            <v>0</v>
          </cell>
        </row>
        <row r="771">
          <cell r="B771">
            <v>0</v>
          </cell>
        </row>
        <row r="772">
          <cell r="B772">
            <v>0</v>
          </cell>
        </row>
        <row r="773">
          <cell r="B773">
            <v>0</v>
          </cell>
        </row>
        <row r="774">
          <cell r="B774">
            <v>0</v>
          </cell>
        </row>
        <row r="775">
          <cell r="B775">
            <v>0</v>
          </cell>
        </row>
        <row r="776">
          <cell r="B776">
            <v>0</v>
          </cell>
        </row>
        <row r="777">
          <cell r="B777">
            <v>0</v>
          </cell>
        </row>
        <row r="778">
          <cell r="B778">
            <v>0</v>
          </cell>
        </row>
        <row r="779">
          <cell r="B779">
            <v>0</v>
          </cell>
        </row>
        <row r="780">
          <cell r="B780">
            <v>0</v>
          </cell>
        </row>
        <row r="781">
          <cell r="B781">
            <v>0</v>
          </cell>
        </row>
        <row r="782">
          <cell r="B782">
            <v>0</v>
          </cell>
        </row>
        <row r="783">
          <cell r="B783">
            <v>0</v>
          </cell>
        </row>
        <row r="784">
          <cell r="B784">
            <v>0</v>
          </cell>
        </row>
        <row r="785">
          <cell r="B785">
            <v>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0</v>
          </cell>
        </row>
        <row r="790">
          <cell r="B790">
            <v>0</v>
          </cell>
        </row>
        <row r="791">
          <cell r="B791">
            <v>0</v>
          </cell>
        </row>
        <row r="792">
          <cell r="B792">
            <v>0</v>
          </cell>
        </row>
        <row r="793">
          <cell r="B793">
            <v>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0</v>
          </cell>
        </row>
        <row r="799">
          <cell r="B799">
            <v>0</v>
          </cell>
        </row>
        <row r="800">
          <cell r="B800">
            <v>0</v>
          </cell>
        </row>
        <row r="801">
          <cell r="B801">
            <v>0</v>
          </cell>
        </row>
        <row r="802">
          <cell r="B802">
            <v>0</v>
          </cell>
        </row>
        <row r="803">
          <cell r="B803">
            <v>0</v>
          </cell>
        </row>
        <row r="804">
          <cell r="B804">
            <v>0</v>
          </cell>
        </row>
        <row r="805">
          <cell r="B805">
            <v>0</v>
          </cell>
        </row>
        <row r="806">
          <cell r="B806">
            <v>0</v>
          </cell>
        </row>
        <row r="807">
          <cell r="B807">
            <v>0</v>
          </cell>
        </row>
        <row r="808">
          <cell r="B808">
            <v>0</v>
          </cell>
        </row>
        <row r="809">
          <cell r="B809">
            <v>0</v>
          </cell>
        </row>
        <row r="810">
          <cell r="B810">
            <v>0</v>
          </cell>
        </row>
        <row r="811">
          <cell r="B811">
            <v>0</v>
          </cell>
        </row>
        <row r="812">
          <cell r="B812">
            <v>0</v>
          </cell>
        </row>
        <row r="813">
          <cell r="B813">
            <v>0</v>
          </cell>
        </row>
        <row r="814">
          <cell r="B814">
            <v>0</v>
          </cell>
        </row>
        <row r="815">
          <cell r="B815">
            <v>0</v>
          </cell>
        </row>
        <row r="816">
          <cell r="B816">
            <v>0</v>
          </cell>
        </row>
        <row r="817">
          <cell r="B817">
            <v>0</v>
          </cell>
        </row>
        <row r="818">
          <cell r="B818">
            <v>0</v>
          </cell>
        </row>
        <row r="819">
          <cell r="B819">
            <v>0</v>
          </cell>
        </row>
        <row r="820">
          <cell r="B820">
            <v>0</v>
          </cell>
        </row>
        <row r="821">
          <cell r="B821">
            <v>0</v>
          </cell>
        </row>
        <row r="822">
          <cell r="B822">
            <v>0</v>
          </cell>
        </row>
        <row r="823">
          <cell r="B823">
            <v>0</v>
          </cell>
        </row>
        <row r="824">
          <cell r="B824">
            <v>0</v>
          </cell>
        </row>
        <row r="825">
          <cell r="B825">
            <v>0</v>
          </cell>
        </row>
        <row r="826">
          <cell r="B826">
            <v>0</v>
          </cell>
        </row>
        <row r="827">
          <cell r="B827">
            <v>0</v>
          </cell>
        </row>
        <row r="828">
          <cell r="B828">
            <v>0</v>
          </cell>
        </row>
        <row r="829">
          <cell r="B829">
            <v>0</v>
          </cell>
        </row>
        <row r="830">
          <cell r="B830">
            <v>0</v>
          </cell>
        </row>
        <row r="831">
          <cell r="B831">
            <v>0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47">
          <cell r="B847">
            <v>0</v>
          </cell>
        </row>
        <row r="848">
          <cell r="B848">
            <v>0</v>
          </cell>
        </row>
        <row r="849">
          <cell r="B849">
            <v>0</v>
          </cell>
        </row>
        <row r="850">
          <cell r="B850">
            <v>0</v>
          </cell>
        </row>
        <row r="851">
          <cell r="B851">
            <v>0</v>
          </cell>
        </row>
        <row r="852">
          <cell r="B852">
            <v>0</v>
          </cell>
        </row>
        <row r="853">
          <cell r="B853">
            <v>0</v>
          </cell>
        </row>
        <row r="854">
          <cell r="B854">
            <v>0</v>
          </cell>
        </row>
        <row r="855">
          <cell r="B855">
            <v>0</v>
          </cell>
        </row>
        <row r="856">
          <cell r="B856">
            <v>0</v>
          </cell>
        </row>
        <row r="857">
          <cell r="B857">
            <v>0</v>
          </cell>
        </row>
        <row r="858">
          <cell r="B858">
            <v>0</v>
          </cell>
        </row>
        <row r="859">
          <cell r="B859">
            <v>0</v>
          </cell>
        </row>
        <row r="860">
          <cell r="B860">
            <v>0</v>
          </cell>
        </row>
        <row r="861">
          <cell r="B861">
            <v>0</v>
          </cell>
        </row>
        <row r="862">
          <cell r="B862">
            <v>0</v>
          </cell>
        </row>
        <row r="863">
          <cell r="B863">
            <v>0</v>
          </cell>
        </row>
        <row r="864">
          <cell r="B864">
            <v>0</v>
          </cell>
        </row>
        <row r="865">
          <cell r="B865">
            <v>0</v>
          </cell>
        </row>
        <row r="866">
          <cell r="B866">
            <v>0</v>
          </cell>
        </row>
        <row r="867">
          <cell r="B867">
            <v>0</v>
          </cell>
        </row>
        <row r="868">
          <cell r="B868">
            <v>0</v>
          </cell>
        </row>
        <row r="869">
          <cell r="B869">
            <v>0</v>
          </cell>
        </row>
        <row r="870">
          <cell r="B870">
            <v>0</v>
          </cell>
        </row>
        <row r="871">
          <cell r="B871">
            <v>0</v>
          </cell>
        </row>
        <row r="872">
          <cell r="B872">
            <v>0</v>
          </cell>
        </row>
        <row r="873">
          <cell r="B873">
            <v>0</v>
          </cell>
        </row>
        <row r="874">
          <cell r="B874">
            <v>0</v>
          </cell>
        </row>
        <row r="875">
          <cell r="B875">
            <v>0</v>
          </cell>
        </row>
        <row r="876">
          <cell r="B876">
            <v>0</v>
          </cell>
        </row>
        <row r="877">
          <cell r="B877">
            <v>0</v>
          </cell>
        </row>
        <row r="878">
          <cell r="B878">
            <v>0</v>
          </cell>
        </row>
        <row r="879">
          <cell r="B879">
            <v>0</v>
          </cell>
        </row>
        <row r="880">
          <cell r="B880">
            <v>0</v>
          </cell>
        </row>
        <row r="881">
          <cell r="B881">
            <v>0</v>
          </cell>
        </row>
        <row r="882">
          <cell r="B882">
            <v>0</v>
          </cell>
        </row>
        <row r="883">
          <cell r="B883">
            <v>0</v>
          </cell>
        </row>
        <row r="884">
          <cell r="B884">
            <v>0</v>
          </cell>
        </row>
        <row r="885">
          <cell r="B885">
            <v>0</v>
          </cell>
        </row>
        <row r="886">
          <cell r="B886">
            <v>0</v>
          </cell>
        </row>
        <row r="887">
          <cell r="B887">
            <v>0</v>
          </cell>
        </row>
        <row r="888">
          <cell r="B888">
            <v>0</v>
          </cell>
        </row>
        <row r="889">
          <cell r="B889">
            <v>0</v>
          </cell>
        </row>
        <row r="890">
          <cell r="B890">
            <v>0</v>
          </cell>
        </row>
        <row r="891">
          <cell r="B891">
            <v>0</v>
          </cell>
        </row>
        <row r="892">
          <cell r="B892">
            <v>0</v>
          </cell>
        </row>
        <row r="893">
          <cell r="B893">
            <v>0</v>
          </cell>
        </row>
        <row r="894">
          <cell r="B894">
            <v>0</v>
          </cell>
        </row>
        <row r="895">
          <cell r="B895">
            <v>0</v>
          </cell>
        </row>
        <row r="896">
          <cell r="B896">
            <v>0</v>
          </cell>
        </row>
        <row r="897">
          <cell r="B897">
            <v>0</v>
          </cell>
        </row>
        <row r="898">
          <cell r="B898">
            <v>0</v>
          </cell>
        </row>
        <row r="899">
          <cell r="B899">
            <v>0</v>
          </cell>
        </row>
        <row r="900">
          <cell r="B900">
            <v>0</v>
          </cell>
        </row>
        <row r="901">
          <cell r="B901">
            <v>0</v>
          </cell>
        </row>
        <row r="902">
          <cell r="B902">
            <v>0</v>
          </cell>
        </row>
        <row r="903">
          <cell r="B903">
            <v>0</v>
          </cell>
        </row>
        <row r="904">
          <cell r="B904">
            <v>0</v>
          </cell>
        </row>
        <row r="905">
          <cell r="B905">
            <v>0</v>
          </cell>
        </row>
        <row r="906">
          <cell r="B906">
            <v>0</v>
          </cell>
        </row>
        <row r="907">
          <cell r="B907">
            <v>0</v>
          </cell>
        </row>
        <row r="908">
          <cell r="B908">
            <v>0</v>
          </cell>
        </row>
        <row r="909">
          <cell r="B909">
            <v>0</v>
          </cell>
        </row>
        <row r="910">
          <cell r="B910">
            <v>0</v>
          </cell>
        </row>
        <row r="911">
          <cell r="B911">
            <v>0</v>
          </cell>
        </row>
        <row r="912">
          <cell r="B912">
            <v>0</v>
          </cell>
        </row>
        <row r="913">
          <cell r="B913">
            <v>0</v>
          </cell>
        </row>
        <row r="914">
          <cell r="B914">
            <v>0</v>
          </cell>
        </row>
        <row r="915">
          <cell r="B915">
            <v>0</v>
          </cell>
        </row>
        <row r="916">
          <cell r="B916">
            <v>0</v>
          </cell>
        </row>
        <row r="917">
          <cell r="B917">
            <v>0</v>
          </cell>
        </row>
        <row r="918">
          <cell r="B918">
            <v>0</v>
          </cell>
        </row>
        <row r="919">
          <cell r="B919">
            <v>0</v>
          </cell>
        </row>
        <row r="920">
          <cell r="B920">
            <v>0</v>
          </cell>
        </row>
        <row r="921">
          <cell r="B921">
            <v>0</v>
          </cell>
        </row>
        <row r="922">
          <cell r="B922">
            <v>0</v>
          </cell>
        </row>
        <row r="923">
          <cell r="B923">
            <v>0</v>
          </cell>
        </row>
        <row r="924">
          <cell r="B924">
            <v>0</v>
          </cell>
        </row>
        <row r="925">
          <cell r="B925">
            <v>0</v>
          </cell>
        </row>
        <row r="926">
          <cell r="B926">
            <v>0</v>
          </cell>
        </row>
        <row r="927">
          <cell r="B927">
            <v>0</v>
          </cell>
        </row>
        <row r="928">
          <cell r="B928">
            <v>0</v>
          </cell>
        </row>
        <row r="929">
          <cell r="B929">
            <v>0</v>
          </cell>
        </row>
        <row r="930">
          <cell r="B930">
            <v>0</v>
          </cell>
        </row>
        <row r="931">
          <cell r="B931">
            <v>0</v>
          </cell>
        </row>
        <row r="932">
          <cell r="B932">
            <v>0</v>
          </cell>
        </row>
        <row r="933">
          <cell r="B933">
            <v>0</v>
          </cell>
        </row>
        <row r="934">
          <cell r="B934">
            <v>0</v>
          </cell>
        </row>
        <row r="935">
          <cell r="B935">
            <v>0</v>
          </cell>
        </row>
        <row r="936">
          <cell r="B936">
            <v>0</v>
          </cell>
        </row>
        <row r="937">
          <cell r="B937">
            <v>0</v>
          </cell>
        </row>
        <row r="938">
          <cell r="B938">
            <v>0</v>
          </cell>
        </row>
        <row r="939">
          <cell r="B939">
            <v>0</v>
          </cell>
        </row>
        <row r="940">
          <cell r="B940">
            <v>0</v>
          </cell>
        </row>
        <row r="941">
          <cell r="B941">
            <v>0</v>
          </cell>
        </row>
        <row r="942">
          <cell r="B942">
            <v>0</v>
          </cell>
        </row>
        <row r="943">
          <cell r="B943">
            <v>0</v>
          </cell>
        </row>
        <row r="944">
          <cell r="B944">
            <v>0</v>
          </cell>
        </row>
        <row r="945">
          <cell r="B945">
            <v>0</v>
          </cell>
        </row>
        <row r="946">
          <cell r="B946">
            <v>0</v>
          </cell>
        </row>
        <row r="947">
          <cell r="B947">
            <v>0</v>
          </cell>
        </row>
        <row r="948">
          <cell r="B948">
            <v>0</v>
          </cell>
        </row>
        <row r="949">
          <cell r="B949">
            <v>0</v>
          </cell>
        </row>
        <row r="950">
          <cell r="B950">
            <v>0</v>
          </cell>
        </row>
        <row r="951">
          <cell r="B951">
            <v>0</v>
          </cell>
        </row>
        <row r="952">
          <cell r="B952">
            <v>0</v>
          </cell>
        </row>
        <row r="953">
          <cell r="B953">
            <v>0</v>
          </cell>
        </row>
        <row r="954">
          <cell r="B954">
            <v>0</v>
          </cell>
        </row>
        <row r="955">
          <cell r="B955">
            <v>0</v>
          </cell>
        </row>
        <row r="956">
          <cell r="B956">
            <v>0</v>
          </cell>
        </row>
        <row r="957">
          <cell r="B957">
            <v>0</v>
          </cell>
        </row>
        <row r="958">
          <cell r="B958">
            <v>0</v>
          </cell>
        </row>
        <row r="959">
          <cell r="B959">
            <v>0</v>
          </cell>
        </row>
        <row r="960">
          <cell r="B960">
            <v>0</v>
          </cell>
        </row>
        <row r="961">
          <cell r="B961">
            <v>0</v>
          </cell>
        </row>
        <row r="962">
          <cell r="B962">
            <v>0</v>
          </cell>
        </row>
        <row r="963">
          <cell r="B963">
            <v>0</v>
          </cell>
        </row>
        <row r="964">
          <cell r="B964">
            <v>0</v>
          </cell>
        </row>
        <row r="965">
          <cell r="B965">
            <v>0</v>
          </cell>
        </row>
        <row r="966">
          <cell r="B966">
            <v>0</v>
          </cell>
        </row>
        <row r="967">
          <cell r="B967">
            <v>0</v>
          </cell>
        </row>
        <row r="968">
          <cell r="B968">
            <v>0</v>
          </cell>
        </row>
        <row r="969">
          <cell r="B969">
            <v>0</v>
          </cell>
        </row>
        <row r="970">
          <cell r="B970">
            <v>0</v>
          </cell>
        </row>
        <row r="971">
          <cell r="B971">
            <v>0</v>
          </cell>
        </row>
        <row r="972">
          <cell r="B972">
            <v>0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  <row r="988">
          <cell r="B988">
            <v>0</v>
          </cell>
        </row>
        <row r="989">
          <cell r="B989">
            <v>0</v>
          </cell>
        </row>
        <row r="990">
          <cell r="B990">
            <v>0</v>
          </cell>
        </row>
        <row r="991">
          <cell r="B991">
            <v>0</v>
          </cell>
        </row>
        <row r="992">
          <cell r="B992">
            <v>0</v>
          </cell>
        </row>
        <row r="993">
          <cell r="B993">
            <v>0</v>
          </cell>
        </row>
        <row r="994">
          <cell r="B994">
            <v>0</v>
          </cell>
        </row>
        <row r="995">
          <cell r="B995">
            <v>0</v>
          </cell>
        </row>
        <row r="996">
          <cell r="B996">
            <v>0</v>
          </cell>
        </row>
        <row r="997">
          <cell r="B997">
            <v>0</v>
          </cell>
        </row>
        <row r="998">
          <cell r="B998">
            <v>0</v>
          </cell>
        </row>
        <row r="999">
          <cell r="B999">
            <v>0</v>
          </cell>
        </row>
        <row r="1000">
          <cell r="B1000">
            <v>0</v>
          </cell>
        </row>
        <row r="1001">
          <cell r="B1001">
            <v>0</v>
          </cell>
        </row>
        <row r="1002">
          <cell r="B1002">
            <v>0</v>
          </cell>
        </row>
        <row r="1003">
          <cell r="B1003">
            <v>0</v>
          </cell>
        </row>
        <row r="1004">
          <cell r="B1004">
            <v>0</v>
          </cell>
        </row>
        <row r="1005">
          <cell r="B1005">
            <v>0</v>
          </cell>
        </row>
        <row r="1006">
          <cell r="B1006">
            <v>0</v>
          </cell>
        </row>
        <row r="1007">
          <cell r="B1007">
            <v>0</v>
          </cell>
        </row>
        <row r="1008">
          <cell r="B1008">
            <v>0</v>
          </cell>
        </row>
        <row r="1009">
          <cell r="B1009">
            <v>0</v>
          </cell>
        </row>
        <row r="1010">
          <cell r="B1010">
            <v>0</v>
          </cell>
        </row>
        <row r="1011">
          <cell r="B1011">
            <v>0</v>
          </cell>
        </row>
        <row r="1012">
          <cell r="B1012">
            <v>0</v>
          </cell>
        </row>
        <row r="1013">
          <cell r="B1013">
            <v>0</v>
          </cell>
        </row>
        <row r="1014">
          <cell r="B1014">
            <v>0</v>
          </cell>
        </row>
        <row r="1015">
          <cell r="B1015">
            <v>0</v>
          </cell>
        </row>
        <row r="1016">
          <cell r="B1016">
            <v>0</v>
          </cell>
        </row>
        <row r="1017">
          <cell r="B1017">
            <v>0</v>
          </cell>
        </row>
        <row r="1018">
          <cell r="B1018">
            <v>0</v>
          </cell>
        </row>
        <row r="1019">
          <cell r="B1019">
            <v>0</v>
          </cell>
        </row>
        <row r="1020">
          <cell r="B1020">
            <v>0</v>
          </cell>
        </row>
        <row r="1021">
          <cell r="B1021">
            <v>0</v>
          </cell>
        </row>
        <row r="1022">
          <cell r="B1022">
            <v>0</v>
          </cell>
        </row>
        <row r="1023">
          <cell r="B1023">
            <v>0</v>
          </cell>
        </row>
        <row r="1024">
          <cell r="B1024">
            <v>0</v>
          </cell>
        </row>
        <row r="1025">
          <cell r="B1025">
            <v>0</v>
          </cell>
        </row>
        <row r="1026">
          <cell r="B1026">
            <v>0</v>
          </cell>
        </row>
        <row r="1027">
          <cell r="B1027">
            <v>0</v>
          </cell>
        </row>
        <row r="1028">
          <cell r="B1028">
            <v>0</v>
          </cell>
        </row>
        <row r="1029">
          <cell r="B1029">
            <v>0</v>
          </cell>
        </row>
        <row r="1030">
          <cell r="B1030">
            <v>0</v>
          </cell>
        </row>
        <row r="1031">
          <cell r="B1031">
            <v>0</v>
          </cell>
        </row>
        <row r="1032">
          <cell r="B1032">
            <v>0</v>
          </cell>
        </row>
        <row r="1033">
          <cell r="B1033">
            <v>0</v>
          </cell>
        </row>
        <row r="1034">
          <cell r="B1034">
            <v>0</v>
          </cell>
        </row>
        <row r="1035">
          <cell r="B1035">
            <v>0</v>
          </cell>
        </row>
        <row r="1036">
          <cell r="B103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X2" t="str">
            <v>LL N°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regional"/>
      <sheetName val="Plan3"/>
      <sheetName val="Plan4"/>
    </sheetNames>
    <sheetDataSet>
      <sheetData sheetId="0"/>
      <sheetData sheetId="1"/>
      <sheetData sheetId="2"/>
      <sheetData sheetId="3">
        <row r="1">
          <cell r="A1" t="str">
            <v>LOCALIDADE</v>
          </cell>
          <cell r="B1" t="str">
            <v>UF</v>
          </cell>
          <cell r="C1" t="str">
            <v>ROTAS</v>
          </cell>
        </row>
        <row r="2">
          <cell r="A2" t="str">
            <v>ACRELANDIA</v>
          </cell>
          <cell r="B2" t="str">
            <v>AC</v>
          </cell>
          <cell r="C2" t="str">
            <v>AC002</v>
          </cell>
        </row>
        <row r="3">
          <cell r="A3" t="str">
            <v>EXTREMA</v>
          </cell>
          <cell r="B3" t="str">
            <v>AC</v>
          </cell>
          <cell r="C3" t="str">
            <v>AC002</v>
          </cell>
        </row>
        <row r="4">
          <cell r="A4" t="str">
            <v>CRUZEIRO DO SUL</v>
          </cell>
          <cell r="B4" t="str">
            <v>AC</v>
          </cell>
          <cell r="C4" t="str">
            <v>AC002</v>
          </cell>
        </row>
        <row r="5">
          <cell r="A5" t="str">
            <v>CRUZEIRO DO SUL</v>
          </cell>
          <cell r="B5" t="str">
            <v>AC</v>
          </cell>
          <cell r="C5" t="str">
            <v>AC002</v>
          </cell>
        </row>
        <row r="6">
          <cell r="A6" t="str">
            <v>TARAUACA</v>
          </cell>
          <cell r="B6" t="str">
            <v>AC</v>
          </cell>
          <cell r="C6" t="str">
            <v>AC002</v>
          </cell>
        </row>
        <row r="7">
          <cell r="A7" t="str">
            <v>RIO BRANCO</v>
          </cell>
          <cell r="B7" t="str">
            <v>AC</v>
          </cell>
          <cell r="C7" t="str">
            <v>AC001</v>
          </cell>
        </row>
        <row r="8">
          <cell r="A8" t="str">
            <v xml:space="preserve">RIO BRANCO </v>
          </cell>
          <cell r="B8" t="str">
            <v>AC</v>
          </cell>
          <cell r="C8" t="str">
            <v>AC001</v>
          </cell>
        </row>
        <row r="9">
          <cell r="A9" t="str">
            <v xml:space="preserve">RIO BRANCO </v>
          </cell>
          <cell r="B9" t="str">
            <v>AC</v>
          </cell>
          <cell r="C9" t="str">
            <v>AC001</v>
          </cell>
        </row>
        <row r="10">
          <cell r="A10" t="str">
            <v xml:space="preserve">RIO BRANCO </v>
          </cell>
          <cell r="B10" t="str">
            <v>AC</v>
          </cell>
          <cell r="C10" t="str">
            <v>AC001</v>
          </cell>
        </row>
        <row r="11">
          <cell r="A11" t="str">
            <v xml:space="preserve">RIO BRANCO </v>
          </cell>
          <cell r="B11" t="str">
            <v>AC</v>
          </cell>
          <cell r="C11" t="str">
            <v>AC001</v>
          </cell>
        </row>
        <row r="12">
          <cell r="A12" t="str">
            <v xml:space="preserve">RIO BRANCO </v>
          </cell>
          <cell r="B12" t="str">
            <v>AC</v>
          </cell>
          <cell r="C12" t="str">
            <v>AC001</v>
          </cell>
        </row>
        <row r="13">
          <cell r="A13" t="str">
            <v xml:space="preserve">RIO BRANCO </v>
          </cell>
          <cell r="B13" t="str">
            <v>AC</v>
          </cell>
          <cell r="C13" t="str">
            <v>AC001</v>
          </cell>
        </row>
        <row r="14">
          <cell r="A14" t="str">
            <v xml:space="preserve">RIO BRANCO </v>
          </cell>
          <cell r="B14" t="str">
            <v>AC</v>
          </cell>
          <cell r="C14" t="str">
            <v>AC001</v>
          </cell>
        </row>
        <row r="15">
          <cell r="A15" t="str">
            <v xml:space="preserve">RIO BRANCO </v>
          </cell>
          <cell r="B15" t="str">
            <v>AC</v>
          </cell>
          <cell r="C15" t="str">
            <v>AC001</v>
          </cell>
        </row>
        <row r="16">
          <cell r="A16" t="str">
            <v xml:space="preserve">RIO BRANCO </v>
          </cell>
          <cell r="B16" t="str">
            <v>AC</v>
          </cell>
          <cell r="C16" t="str">
            <v>AC001</v>
          </cell>
        </row>
        <row r="17">
          <cell r="A17" t="str">
            <v xml:space="preserve">RIO BRANCO </v>
          </cell>
          <cell r="B17" t="str">
            <v>AC</v>
          </cell>
          <cell r="C17" t="str">
            <v>AC001</v>
          </cell>
        </row>
        <row r="18">
          <cell r="A18" t="str">
            <v xml:space="preserve">BRASILEIA </v>
          </cell>
          <cell r="B18" t="str">
            <v>AC</v>
          </cell>
          <cell r="C18" t="str">
            <v>AC002</v>
          </cell>
        </row>
        <row r="19">
          <cell r="A19" t="str">
            <v xml:space="preserve">BRASILEIA </v>
          </cell>
          <cell r="B19" t="str">
            <v>AC</v>
          </cell>
          <cell r="C19" t="str">
            <v>AC002</v>
          </cell>
        </row>
        <row r="20">
          <cell r="A20" t="str">
            <v xml:space="preserve">BRASILEIA </v>
          </cell>
          <cell r="B20" t="str">
            <v>AC</v>
          </cell>
          <cell r="C20" t="str">
            <v>AC002</v>
          </cell>
        </row>
        <row r="21">
          <cell r="A21" t="str">
            <v xml:space="preserve">XAPURI </v>
          </cell>
          <cell r="B21" t="str">
            <v>AC</v>
          </cell>
          <cell r="C21" t="str">
            <v>AC002</v>
          </cell>
        </row>
        <row r="22">
          <cell r="A22" t="str">
            <v xml:space="preserve">ACRELANDIA </v>
          </cell>
          <cell r="B22" t="str">
            <v>AC</v>
          </cell>
          <cell r="C22" t="str">
            <v>AC002</v>
          </cell>
        </row>
        <row r="23">
          <cell r="A23" t="str">
            <v xml:space="preserve">ACRELÂNDIA </v>
          </cell>
          <cell r="B23" t="str">
            <v>AC</v>
          </cell>
          <cell r="C23" t="str">
            <v>AC002</v>
          </cell>
        </row>
        <row r="24">
          <cell r="A24" t="str">
            <v>ASSIS BRASIL</v>
          </cell>
          <cell r="B24" t="str">
            <v>AC</v>
          </cell>
          <cell r="C24" t="str">
            <v>AC002</v>
          </cell>
        </row>
        <row r="25">
          <cell r="A25" t="str">
            <v>RIO BRANCO</v>
          </cell>
          <cell r="B25" t="str">
            <v>AC</v>
          </cell>
          <cell r="C25" t="str">
            <v>AC001</v>
          </cell>
        </row>
        <row r="26">
          <cell r="A26" t="str">
            <v>RIO BRANCO</v>
          </cell>
          <cell r="B26" t="str">
            <v>AC</v>
          </cell>
          <cell r="C26" t="str">
            <v>AC001</v>
          </cell>
        </row>
        <row r="27">
          <cell r="A27" t="str">
            <v>MACEIO</v>
          </cell>
          <cell r="B27" t="str">
            <v>AL</v>
          </cell>
          <cell r="C27" t="str">
            <v>REPRESENTANTE</v>
          </cell>
        </row>
        <row r="28">
          <cell r="A28" t="str">
            <v>MACEIO</v>
          </cell>
          <cell r="B28" t="str">
            <v>AL</v>
          </cell>
          <cell r="C28" t="str">
            <v>REPRESENTANTE</v>
          </cell>
        </row>
        <row r="29">
          <cell r="A29" t="str">
            <v>MACEIO</v>
          </cell>
          <cell r="B29" t="str">
            <v>AL</v>
          </cell>
          <cell r="C29" t="str">
            <v>REPRESENTANTE</v>
          </cell>
        </row>
        <row r="30">
          <cell r="A30" t="str">
            <v>MACEIO</v>
          </cell>
          <cell r="B30" t="str">
            <v>AL</v>
          </cell>
          <cell r="C30" t="str">
            <v>REPRESENTANTE</v>
          </cell>
        </row>
        <row r="31">
          <cell r="A31" t="str">
            <v>MACEIO</v>
          </cell>
          <cell r="B31" t="str">
            <v>AL</v>
          </cell>
          <cell r="C31" t="str">
            <v>REPRESENTANTE</v>
          </cell>
        </row>
        <row r="32">
          <cell r="A32" t="str">
            <v>MACEIO</v>
          </cell>
          <cell r="B32" t="str">
            <v>AL</v>
          </cell>
          <cell r="C32" t="str">
            <v>REPRESENTANTE</v>
          </cell>
        </row>
        <row r="33">
          <cell r="A33" t="str">
            <v>MACEIO</v>
          </cell>
          <cell r="B33" t="str">
            <v>AL</v>
          </cell>
          <cell r="C33" t="str">
            <v>REPRESENTANTE</v>
          </cell>
        </row>
        <row r="34">
          <cell r="A34" t="str">
            <v>MACEIO</v>
          </cell>
          <cell r="B34" t="str">
            <v>AL</v>
          </cell>
          <cell r="C34" t="str">
            <v>REPRESENTANTE</v>
          </cell>
        </row>
        <row r="35">
          <cell r="A35" t="str">
            <v>MACEIO</v>
          </cell>
          <cell r="B35" t="str">
            <v>AL</v>
          </cell>
          <cell r="C35" t="str">
            <v>REPRESENTANTE</v>
          </cell>
        </row>
        <row r="36">
          <cell r="A36" t="str">
            <v>MACEIO</v>
          </cell>
          <cell r="B36" t="str">
            <v>AL</v>
          </cell>
          <cell r="C36" t="str">
            <v>REPRESENTANTE</v>
          </cell>
        </row>
        <row r="37">
          <cell r="A37" t="str">
            <v>MACEIO</v>
          </cell>
          <cell r="B37" t="str">
            <v>AL</v>
          </cell>
          <cell r="C37" t="str">
            <v>REPRESENTANTE</v>
          </cell>
        </row>
        <row r="38">
          <cell r="A38" t="str">
            <v>MACEIO</v>
          </cell>
          <cell r="B38" t="str">
            <v>AL</v>
          </cell>
          <cell r="C38" t="str">
            <v>REPRESENTANTE</v>
          </cell>
        </row>
        <row r="39">
          <cell r="A39" t="str">
            <v>MACEIO</v>
          </cell>
          <cell r="B39" t="str">
            <v>AL</v>
          </cell>
          <cell r="C39" t="str">
            <v>REPRESENTANTE</v>
          </cell>
        </row>
        <row r="40">
          <cell r="A40" t="str">
            <v>MACEIO</v>
          </cell>
          <cell r="B40" t="str">
            <v>AL</v>
          </cell>
          <cell r="C40" t="str">
            <v>REPRESENTANTE</v>
          </cell>
        </row>
        <row r="41">
          <cell r="A41" t="str">
            <v>MACEIO</v>
          </cell>
          <cell r="B41" t="str">
            <v>AL</v>
          </cell>
          <cell r="C41" t="str">
            <v>REPRESENTANTE</v>
          </cell>
        </row>
        <row r="42">
          <cell r="A42" t="str">
            <v>MACEIO</v>
          </cell>
          <cell r="B42" t="str">
            <v>AL</v>
          </cell>
          <cell r="C42" t="str">
            <v>REPRESENTANTE</v>
          </cell>
        </row>
        <row r="43">
          <cell r="A43" t="str">
            <v>MACEIO</v>
          </cell>
          <cell r="B43" t="str">
            <v>AL</v>
          </cell>
          <cell r="C43" t="str">
            <v>REPRESENTANTE</v>
          </cell>
        </row>
        <row r="44">
          <cell r="A44" t="str">
            <v>MACEIO</v>
          </cell>
          <cell r="B44" t="str">
            <v>AL</v>
          </cell>
          <cell r="C44" t="str">
            <v>REPRESENTANTE</v>
          </cell>
        </row>
        <row r="45">
          <cell r="A45" t="str">
            <v>MACEIO</v>
          </cell>
          <cell r="B45" t="str">
            <v>AL</v>
          </cell>
          <cell r="C45" t="str">
            <v>REPRESENTANTE</v>
          </cell>
        </row>
        <row r="46">
          <cell r="A46" t="str">
            <v>MACEIO</v>
          </cell>
          <cell r="B46" t="str">
            <v>AL</v>
          </cell>
          <cell r="C46" t="str">
            <v>REPRESENTANTE</v>
          </cell>
        </row>
        <row r="47">
          <cell r="A47" t="str">
            <v>MACEIO</v>
          </cell>
          <cell r="B47" t="str">
            <v>AL</v>
          </cell>
          <cell r="C47" t="str">
            <v>REPRESENTANTE</v>
          </cell>
        </row>
        <row r="48">
          <cell r="A48" t="str">
            <v>MACEIO</v>
          </cell>
          <cell r="B48" t="str">
            <v>AL</v>
          </cell>
          <cell r="C48" t="str">
            <v>REPRESENTANTE</v>
          </cell>
        </row>
        <row r="49">
          <cell r="A49" t="str">
            <v>MACEIO</v>
          </cell>
          <cell r="B49" t="str">
            <v>AL</v>
          </cell>
          <cell r="C49" t="str">
            <v>REPRESENTANTE</v>
          </cell>
        </row>
        <row r="50">
          <cell r="A50" t="str">
            <v>MACEIO</v>
          </cell>
          <cell r="B50" t="str">
            <v>AL</v>
          </cell>
          <cell r="C50" t="str">
            <v>REPRESENTANTE</v>
          </cell>
        </row>
        <row r="51">
          <cell r="A51" t="str">
            <v>MACEIO</v>
          </cell>
          <cell r="B51" t="str">
            <v>AL</v>
          </cell>
          <cell r="C51" t="str">
            <v>REPRESENTANTE</v>
          </cell>
        </row>
        <row r="52">
          <cell r="A52" t="str">
            <v>MACEIO</v>
          </cell>
          <cell r="B52" t="str">
            <v>AL</v>
          </cell>
          <cell r="C52" t="str">
            <v>REPRESENTANTE</v>
          </cell>
        </row>
        <row r="53">
          <cell r="A53" t="str">
            <v>MACEIO</v>
          </cell>
          <cell r="B53" t="str">
            <v>AL</v>
          </cell>
          <cell r="C53" t="str">
            <v>REPRESENTANTE</v>
          </cell>
        </row>
        <row r="54">
          <cell r="A54" t="str">
            <v>MACEIO</v>
          </cell>
          <cell r="B54" t="str">
            <v>AL</v>
          </cell>
          <cell r="C54" t="str">
            <v>REPRESENTANTE</v>
          </cell>
        </row>
        <row r="55">
          <cell r="A55" t="str">
            <v>MACEIO</v>
          </cell>
          <cell r="B55" t="str">
            <v>AL</v>
          </cell>
          <cell r="C55" t="str">
            <v>REPRESENTANTE</v>
          </cell>
        </row>
        <row r="56">
          <cell r="A56" t="str">
            <v>MACEIO</v>
          </cell>
          <cell r="B56" t="str">
            <v>AL</v>
          </cell>
          <cell r="C56" t="str">
            <v>REPRESENTANTE</v>
          </cell>
        </row>
        <row r="57">
          <cell r="A57" t="str">
            <v>MACEIO</v>
          </cell>
          <cell r="B57" t="str">
            <v>AL</v>
          </cell>
          <cell r="C57" t="str">
            <v>REPRESENTANTE</v>
          </cell>
        </row>
        <row r="58">
          <cell r="A58" t="str">
            <v>MACEIO</v>
          </cell>
          <cell r="B58" t="str">
            <v>AL</v>
          </cell>
          <cell r="C58" t="str">
            <v>REPRESENTANTE</v>
          </cell>
        </row>
        <row r="59">
          <cell r="A59" t="str">
            <v>MACEIO</v>
          </cell>
          <cell r="B59" t="str">
            <v>AL</v>
          </cell>
          <cell r="C59" t="str">
            <v>REPRESENTANTE</v>
          </cell>
        </row>
        <row r="60">
          <cell r="A60" t="str">
            <v>MACEIO</v>
          </cell>
          <cell r="B60" t="str">
            <v>AL</v>
          </cell>
          <cell r="C60" t="str">
            <v>REPRESENTANTE</v>
          </cell>
        </row>
        <row r="61">
          <cell r="A61" t="str">
            <v>MACEIO</v>
          </cell>
          <cell r="B61" t="str">
            <v>AL</v>
          </cell>
          <cell r="C61" t="str">
            <v>REPRESENTANTE</v>
          </cell>
        </row>
        <row r="62">
          <cell r="A62" t="str">
            <v>MACEIO</v>
          </cell>
          <cell r="B62" t="str">
            <v>AL</v>
          </cell>
          <cell r="C62" t="str">
            <v>REPRESENTANTE</v>
          </cell>
        </row>
        <row r="63">
          <cell r="A63" t="str">
            <v>MACEIO</v>
          </cell>
          <cell r="B63" t="str">
            <v>AL</v>
          </cell>
          <cell r="C63" t="str">
            <v>REPRESENTANTE</v>
          </cell>
        </row>
        <row r="64">
          <cell r="A64" t="str">
            <v>MACEIO</v>
          </cell>
          <cell r="B64" t="str">
            <v>AL</v>
          </cell>
          <cell r="C64" t="str">
            <v>REPRESENTANTE</v>
          </cell>
        </row>
        <row r="65">
          <cell r="A65" t="str">
            <v>MACEIO</v>
          </cell>
          <cell r="B65" t="str">
            <v>AL</v>
          </cell>
          <cell r="C65" t="str">
            <v>REPRESENTANTE</v>
          </cell>
        </row>
        <row r="66">
          <cell r="A66" t="str">
            <v>MACEIO</v>
          </cell>
          <cell r="B66" t="str">
            <v>AL</v>
          </cell>
          <cell r="C66" t="str">
            <v>REPRESENTANTE</v>
          </cell>
        </row>
        <row r="67">
          <cell r="A67" t="str">
            <v>MACEIO</v>
          </cell>
          <cell r="B67" t="str">
            <v>AL</v>
          </cell>
          <cell r="C67" t="str">
            <v>REPRESENTANTE</v>
          </cell>
        </row>
        <row r="68">
          <cell r="A68" t="str">
            <v>MACEIO</v>
          </cell>
          <cell r="B68" t="str">
            <v>AL</v>
          </cell>
          <cell r="C68" t="str">
            <v>REPRESENTANTE</v>
          </cell>
        </row>
        <row r="69">
          <cell r="A69" t="str">
            <v>MACEIO</v>
          </cell>
          <cell r="B69" t="str">
            <v>AL</v>
          </cell>
          <cell r="C69" t="str">
            <v>REPRESENTANTE</v>
          </cell>
        </row>
        <row r="70">
          <cell r="A70" t="str">
            <v>MACEIO</v>
          </cell>
          <cell r="B70" t="str">
            <v>AL</v>
          </cell>
          <cell r="C70" t="str">
            <v>REPRESENTANTE</v>
          </cell>
        </row>
        <row r="71">
          <cell r="A71" t="str">
            <v>MACEIO</v>
          </cell>
          <cell r="B71" t="str">
            <v>AL</v>
          </cell>
          <cell r="C71" t="str">
            <v>REPRESENTANTE</v>
          </cell>
        </row>
        <row r="72">
          <cell r="A72" t="str">
            <v>MACEIO</v>
          </cell>
          <cell r="B72" t="str">
            <v>AL</v>
          </cell>
          <cell r="C72" t="str">
            <v>REPRESENTANTE</v>
          </cell>
        </row>
        <row r="73">
          <cell r="A73" t="str">
            <v>MACEIO</v>
          </cell>
          <cell r="B73" t="str">
            <v>AL</v>
          </cell>
          <cell r="C73" t="str">
            <v>REPRESENTANTE</v>
          </cell>
        </row>
        <row r="74">
          <cell r="A74" t="str">
            <v>MACEIO</v>
          </cell>
          <cell r="B74" t="str">
            <v>AL</v>
          </cell>
          <cell r="C74" t="str">
            <v>REPRESENTANTE</v>
          </cell>
        </row>
        <row r="75">
          <cell r="A75" t="str">
            <v>MACEIO</v>
          </cell>
          <cell r="B75" t="str">
            <v>AL</v>
          </cell>
          <cell r="C75" t="str">
            <v>REPRESENTANTE</v>
          </cell>
        </row>
        <row r="76">
          <cell r="A76" t="str">
            <v>MACEIO</v>
          </cell>
          <cell r="B76" t="str">
            <v>AL</v>
          </cell>
          <cell r="C76" t="str">
            <v>REPRESENTANTE</v>
          </cell>
        </row>
        <row r="77">
          <cell r="A77" t="str">
            <v>MACEIO</v>
          </cell>
          <cell r="B77" t="str">
            <v>AL</v>
          </cell>
          <cell r="C77" t="str">
            <v>REPRESENTANTE</v>
          </cell>
        </row>
        <row r="78">
          <cell r="A78" t="str">
            <v>MACEIO</v>
          </cell>
          <cell r="B78" t="str">
            <v>AL</v>
          </cell>
          <cell r="C78" t="str">
            <v>REPRESENTANTE</v>
          </cell>
        </row>
        <row r="79">
          <cell r="A79" t="str">
            <v>MACEIO</v>
          </cell>
          <cell r="B79" t="str">
            <v>AL</v>
          </cell>
          <cell r="C79" t="str">
            <v>REPRESENTANTE</v>
          </cell>
        </row>
        <row r="80">
          <cell r="A80" t="str">
            <v>MACEIO</v>
          </cell>
          <cell r="B80" t="str">
            <v>AL</v>
          </cell>
          <cell r="C80" t="str">
            <v>REPRESENTANTE</v>
          </cell>
        </row>
        <row r="81">
          <cell r="A81" t="str">
            <v>MACEIO</v>
          </cell>
          <cell r="B81" t="str">
            <v>AL</v>
          </cell>
          <cell r="C81" t="str">
            <v>REPRESENTANTE</v>
          </cell>
        </row>
        <row r="82">
          <cell r="A82" t="str">
            <v>MACEIO</v>
          </cell>
          <cell r="B82" t="str">
            <v>AL</v>
          </cell>
          <cell r="C82" t="str">
            <v>REPRESENTANTE</v>
          </cell>
        </row>
        <row r="83">
          <cell r="A83" t="str">
            <v>MACEIO</v>
          </cell>
          <cell r="B83" t="str">
            <v>AL</v>
          </cell>
          <cell r="C83" t="str">
            <v>REPRESENTANTE</v>
          </cell>
        </row>
        <row r="84">
          <cell r="A84" t="str">
            <v>MACEIO</v>
          </cell>
          <cell r="B84" t="str">
            <v>AL</v>
          </cell>
          <cell r="C84" t="str">
            <v>REPRESENTANTE</v>
          </cell>
        </row>
        <row r="85">
          <cell r="A85" t="str">
            <v>MACEIO</v>
          </cell>
          <cell r="B85" t="str">
            <v>AL</v>
          </cell>
          <cell r="C85" t="str">
            <v>REPRESENTANTE</v>
          </cell>
        </row>
        <row r="86">
          <cell r="A86" t="str">
            <v>MACEIO</v>
          </cell>
          <cell r="B86" t="str">
            <v>AL</v>
          </cell>
          <cell r="C86" t="str">
            <v>REPRESENTANTE</v>
          </cell>
        </row>
        <row r="87">
          <cell r="A87" t="str">
            <v>MACEIÓ</v>
          </cell>
          <cell r="B87" t="str">
            <v>AL</v>
          </cell>
          <cell r="C87" t="str">
            <v>REPRESENTANTE</v>
          </cell>
        </row>
        <row r="88">
          <cell r="A88" t="str">
            <v>MACEIÓ</v>
          </cell>
          <cell r="B88" t="str">
            <v>AL</v>
          </cell>
          <cell r="C88" t="str">
            <v>REPRESENTANTE</v>
          </cell>
        </row>
        <row r="89">
          <cell r="A89" t="str">
            <v>MACEIÓ</v>
          </cell>
          <cell r="B89" t="str">
            <v>AL</v>
          </cell>
          <cell r="C89" t="str">
            <v>REPRESENTANTE</v>
          </cell>
        </row>
        <row r="90">
          <cell r="A90" t="str">
            <v>SANTANA DO IPANEMA</v>
          </cell>
          <cell r="B90" t="str">
            <v>AL</v>
          </cell>
          <cell r="C90" t="str">
            <v>REPRESENTANTE</v>
          </cell>
        </row>
        <row r="91">
          <cell r="A91" t="str">
            <v>MACEIÓ</v>
          </cell>
          <cell r="B91" t="str">
            <v>AL</v>
          </cell>
          <cell r="C91" t="str">
            <v>REPRESENTANTE</v>
          </cell>
        </row>
        <row r="92">
          <cell r="A92" t="str">
            <v>MACEIÓ</v>
          </cell>
          <cell r="B92" t="str">
            <v>AL</v>
          </cell>
          <cell r="C92" t="str">
            <v>REPRESENTANTE</v>
          </cell>
        </row>
        <row r="93">
          <cell r="A93" t="str">
            <v>ARAPIRACA</v>
          </cell>
          <cell r="B93" t="str">
            <v>AL</v>
          </cell>
          <cell r="C93" t="str">
            <v>REPRESENTANTE</v>
          </cell>
        </row>
        <row r="94">
          <cell r="A94" t="str">
            <v>ARAPIRACA</v>
          </cell>
          <cell r="B94" t="str">
            <v>AL</v>
          </cell>
          <cell r="C94" t="str">
            <v>REPRESENTANTE</v>
          </cell>
        </row>
        <row r="95">
          <cell r="A95" t="str">
            <v>MACEIÓ</v>
          </cell>
          <cell r="B95" t="str">
            <v>AL</v>
          </cell>
          <cell r="C95" t="str">
            <v>REPRESENTANTE</v>
          </cell>
        </row>
        <row r="96">
          <cell r="A96" t="str">
            <v>COITÉ DO NÓIA</v>
          </cell>
          <cell r="B96" t="str">
            <v>AL</v>
          </cell>
          <cell r="C96" t="str">
            <v>REPRESENTANTE</v>
          </cell>
        </row>
        <row r="97">
          <cell r="A97" t="str">
            <v>BOCA DA MATA</v>
          </cell>
          <cell r="B97" t="str">
            <v>AL</v>
          </cell>
          <cell r="C97" t="str">
            <v>REPRESENTANTE</v>
          </cell>
        </row>
        <row r="98">
          <cell r="A98" t="str">
            <v>IGACI</v>
          </cell>
          <cell r="B98" t="str">
            <v>AL</v>
          </cell>
          <cell r="C98" t="str">
            <v>REPRESENTANTE</v>
          </cell>
        </row>
        <row r="99">
          <cell r="A99" t="str">
            <v>SANTANA DO IPANEMA</v>
          </cell>
          <cell r="B99" t="str">
            <v>AL</v>
          </cell>
          <cell r="C99" t="str">
            <v>REPRESENTANTE</v>
          </cell>
        </row>
        <row r="100">
          <cell r="A100" t="str">
            <v>MACEIÓ</v>
          </cell>
          <cell r="B100" t="str">
            <v>al</v>
          </cell>
          <cell r="C100" t="str">
            <v>REPRESENTANTE</v>
          </cell>
        </row>
        <row r="101">
          <cell r="A101" t="str">
            <v>TEOTÔNIO VILELA</v>
          </cell>
          <cell r="B101" t="str">
            <v>AL</v>
          </cell>
          <cell r="C101" t="str">
            <v>REPRESENTANTE</v>
          </cell>
        </row>
        <row r="102">
          <cell r="A102" t="str">
            <v>MANAUS</v>
          </cell>
          <cell r="B102" t="str">
            <v>AM</v>
          </cell>
          <cell r="C102" t="str">
            <v>REPRESENTANTE</v>
          </cell>
        </row>
        <row r="103">
          <cell r="A103" t="str">
            <v>MANAUS</v>
          </cell>
          <cell r="B103" t="str">
            <v>AM</v>
          </cell>
          <cell r="C103" t="str">
            <v>REPRESENTANTE</v>
          </cell>
        </row>
        <row r="104">
          <cell r="A104" t="str">
            <v>MANAUS</v>
          </cell>
          <cell r="B104" t="str">
            <v>AM</v>
          </cell>
          <cell r="C104" t="str">
            <v>REPRESENTANTE</v>
          </cell>
        </row>
        <row r="105">
          <cell r="A105" t="str">
            <v>MANAUS</v>
          </cell>
          <cell r="B105" t="str">
            <v>AM</v>
          </cell>
          <cell r="C105" t="str">
            <v>REPRESENTANTE</v>
          </cell>
        </row>
        <row r="106">
          <cell r="A106" t="str">
            <v>MANAUS</v>
          </cell>
          <cell r="B106" t="str">
            <v>AM</v>
          </cell>
          <cell r="C106" t="str">
            <v>REPRESENTANTE</v>
          </cell>
        </row>
        <row r="107">
          <cell r="A107" t="str">
            <v>MANAUS</v>
          </cell>
          <cell r="B107" t="str">
            <v>AM</v>
          </cell>
          <cell r="C107" t="str">
            <v>REPRESENTANTE</v>
          </cell>
        </row>
        <row r="108">
          <cell r="A108" t="str">
            <v>MANAUS</v>
          </cell>
          <cell r="B108" t="str">
            <v>AM</v>
          </cell>
          <cell r="C108" t="str">
            <v>REPRESENTANTE</v>
          </cell>
        </row>
        <row r="109">
          <cell r="A109" t="str">
            <v>MANAUS</v>
          </cell>
          <cell r="B109" t="str">
            <v>AM</v>
          </cell>
          <cell r="C109" t="str">
            <v>REPRESENTANTE</v>
          </cell>
        </row>
        <row r="110">
          <cell r="A110" t="str">
            <v>MANAUS</v>
          </cell>
          <cell r="B110" t="str">
            <v>AM</v>
          </cell>
          <cell r="C110" t="str">
            <v>REPRESENTANTE</v>
          </cell>
        </row>
        <row r="111">
          <cell r="A111" t="str">
            <v>MANAUS</v>
          </cell>
          <cell r="B111" t="str">
            <v>AM</v>
          </cell>
          <cell r="C111" t="str">
            <v>REPRESENTANTE</v>
          </cell>
        </row>
        <row r="112">
          <cell r="A112" t="str">
            <v>MANAUS</v>
          </cell>
          <cell r="B112" t="str">
            <v>AM</v>
          </cell>
          <cell r="C112" t="str">
            <v>REPRESENTANTE</v>
          </cell>
        </row>
        <row r="113">
          <cell r="A113" t="str">
            <v>MANAUS</v>
          </cell>
          <cell r="B113" t="str">
            <v>AM</v>
          </cell>
          <cell r="C113" t="str">
            <v>REPRESENTANTE</v>
          </cell>
        </row>
        <row r="114">
          <cell r="A114" t="str">
            <v>MANAUS</v>
          </cell>
          <cell r="B114" t="str">
            <v>AM</v>
          </cell>
          <cell r="C114" t="str">
            <v>REPRESENTANTE</v>
          </cell>
        </row>
        <row r="115">
          <cell r="A115" t="str">
            <v>TABATINGA</v>
          </cell>
          <cell r="B115" t="str">
            <v>AM</v>
          </cell>
          <cell r="C115" t="str">
            <v>REPRESENTANTE</v>
          </cell>
        </row>
        <row r="116">
          <cell r="A116" t="str">
            <v>MANAUS</v>
          </cell>
          <cell r="B116" t="str">
            <v>AM</v>
          </cell>
          <cell r="C116" t="str">
            <v>REPRESENTANTE</v>
          </cell>
        </row>
        <row r="117">
          <cell r="A117" t="str">
            <v>MANAUS</v>
          </cell>
          <cell r="B117" t="str">
            <v>AM</v>
          </cell>
          <cell r="C117" t="str">
            <v>REPRESENTANTE</v>
          </cell>
        </row>
        <row r="118">
          <cell r="A118" t="str">
            <v>MANAUS</v>
          </cell>
          <cell r="B118" t="str">
            <v>AM</v>
          </cell>
          <cell r="C118" t="str">
            <v>REPRESENTANTE</v>
          </cell>
        </row>
        <row r="119">
          <cell r="A119" t="str">
            <v>ITACOATIARA</v>
          </cell>
          <cell r="B119" t="str">
            <v>AM</v>
          </cell>
          <cell r="C119" t="str">
            <v>REPRESENTANTE</v>
          </cell>
        </row>
        <row r="120">
          <cell r="A120" t="str">
            <v>ITACOATIARA</v>
          </cell>
          <cell r="B120" t="str">
            <v>AM</v>
          </cell>
          <cell r="C120" t="str">
            <v>REPRESENTANTE</v>
          </cell>
        </row>
        <row r="121">
          <cell r="A121" t="str">
            <v>MANAUS</v>
          </cell>
          <cell r="B121" t="str">
            <v>AM</v>
          </cell>
          <cell r="C121" t="str">
            <v>REPRESENTANTE</v>
          </cell>
        </row>
        <row r="122">
          <cell r="A122" t="str">
            <v>MANAUS</v>
          </cell>
          <cell r="B122" t="str">
            <v>AM</v>
          </cell>
          <cell r="C122" t="str">
            <v>REPRESENTANTE</v>
          </cell>
        </row>
        <row r="123">
          <cell r="A123" t="str">
            <v>MANAUS</v>
          </cell>
          <cell r="B123" t="str">
            <v>AM</v>
          </cell>
          <cell r="C123" t="str">
            <v>REPRESENTANTE</v>
          </cell>
        </row>
        <row r="124">
          <cell r="A124" t="str">
            <v>MANAUS</v>
          </cell>
          <cell r="B124" t="str">
            <v>AM</v>
          </cell>
          <cell r="C124" t="str">
            <v>REPRESENTANTE</v>
          </cell>
        </row>
        <row r="125">
          <cell r="A125" t="str">
            <v>MANAUS</v>
          </cell>
          <cell r="B125" t="str">
            <v>AM</v>
          </cell>
          <cell r="C125" t="str">
            <v>REPRESENTANTE</v>
          </cell>
        </row>
        <row r="126">
          <cell r="A126" t="str">
            <v>MANAUS</v>
          </cell>
          <cell r="B126" t="str">
            <v>AM</v>
          </cell>
          <cell r="C126" t="str">
            <v>REPRESENTANTE</v>
          </cell>
        </row>
        <row r="127">
          <cell r="A127" t="str">
            <v>MANAUS</v>
          </cell>
          <cell r="B127" t="str">
            <v>AM</v>
          </cell>
          <cell r="C127" t="str">
            <v>REPRESENTANTE</v>
          </cell>
        </row>
        <row r="128">
          <cell r="A128" t="str">
            <v>MANAUS</v>
          </cell>
          <cell r="B128" t="str">
            <v>AM</v>
          </cell>
          <cell r="C128" t="str">
            <v>REPRESENTANTE</v>
          </cell>
        </row>
        <row r="129">
          <cell r="A129" t="str">
            <v>ITACOATIARA</v>
          </cell>
          <cell r="B129" t="str">
            <v>AM</v>
          </cell>
          <cell r="C129" t="str">
            <v>REPRESENTANTE</v>
          </cell>
        </row>
        <row r="130">
          <cell r="A130" t="str">
            <v>ITACOATIARA</v>
          </cell>
          <cell r="B130" t="str">
            <v>AM</v>
          </cell>
          <cell r="C130" t="str">
            <v>REPRESENTANTE</v>
          </cell>
        </row>
        <row r="131">
          <cell r="A131" t="str">
            <v>MANAUS</v>
          </cell>
          <cell r="B131" t="str">
            <v>AM</v>
          </cell>
          <cell r="C131" t="str">
            <v>REPRESENTANTE</v>
          </cell>
        </row>
        <row r="132">
          <cell r="A132" t="str">
            <v>MANAUS</v>
          </cell>
          <cell r="B132" t="str">
            <v>AM</v>
          </cell>
          <cell r="C132" t="str">
            <v>REPRESENTANTE</v>
          </cell>
        </row>
        <row r="133">
          <cell r="A133" t="str">
            <v>MANAUS</v>
          </cell>
          <cell r="B133" t="str">
            <v>AM</v>
          </cell>
          <cell r="C133" t="str">
            <v>REPRESENTANTE</v>
          </cell>
        </row>
        <row r="134">
          <cell r="A134" t="str">
            <v>MANAUS</v>
          </cell>
          <cell r="B134" t="str">
            <v>AM</v>
          </cell>
          <cell r="C134" t="str">
            <v>REPRESENTANTE</v>
          </cell>
        </row>
        <row r="135">
          <cell r="A135" t="str">
            <v>MANAUS</v>
          </cell>
          <cell r="B135" t="str">
            <v>AM</v>
          </cell>
          <cell r="C135" t="str">
            <v>REPRESENTANTE</v>
          </cell>
        </row>
        <row r="136">
          <cell r="A136" t="str">
            <v>MANAUS</v>
          </cell>
          <cell r="B136" t="str">
            <v>AM</v>
          </cell>
          <cell r="C136" t="str">
            <v>REPRESENTANTE</v>
          </cell>
        </row>
        <row r="137">
          <cell r="A137" t="str">
            <v>PARINTINS</v>
          </cell>
          <cell r="B137" t="str">
            <v>AM</v>
          </cell>
          <cell r="C137" t="str">
            <v>REPRESENTANTE</v>
          </cell>
        </row>
        <row r="138">
          <cell r="A138" t="str">
            <v>TEFÉ</v>
          </cell>
          <cell r="B138" t="str">
            <v>AM</v>
          </cell>
          <cell r="C138" t="str">
            <v>REPRESENTANTE</v>
          </cell>
        </row>
        <row r="139">
          <cell r="A139" t="str">
            <v>MANAUS</v>
          </cell>
          <cell r="B139" t="str">
            <v>AM</v>
          </cell>
          <cell r="C139" t="str">
            <v>REPRESENTANTE</v>
          </cell>
        </row>
        <row r="140">
          <cell r="A140" t="str">
            <v>MANAUS</v>
          </cell>
          <cell r="B140" t="str">
            <v>AM</v>
          </cell>
          <cell r="C140" t="str">
            <v>REPRESENTANTE</v>
          </cell>
        </row>
        <row r="141">
          <cell r="A141" t="str">
            <v>MANAUS</v>
          </cell>
          <cell r="B141" t="str">
            <v>AM</v>
          </cell>
          <cell r="C141" t="str">
            <v>REPRESENTANTE</v>
          </cell>
        </row>
        <row r="142">
          <cell r="A142" t="str">
            <v>MANAUS</v>
          </cell>
          <cell r="B142" t="str">
            <v>AM</v>
          </cell>
          <cell r="C142" t="str">
            <v>REPRESENTANTE</v>
          </cell>
        </row>
        <row r="143">
          <cell r="A143" t="str">
            <v>MANAUS</v>
          </cell>
          <cell r="B143" t="str">
            <v>AM</v>
          </cell>
          <cell r="C143" t="str">
            <v>REPRESENTANTE</v>
          </cell>
        </row>
        <row r="144">
          <cell r="A144" t="str">
            <v>MANAUS</v>
          </cell>
          <cell r="B144" t="str">
            <v>AM</v>
          </cell>
          <cell r="C144" t="str">
            <v>REPRESENTANTE</v>
          </cell>
        </row>
        <row r="145">
          <cell r="A145" t="str">
            <v>MANAUS</v>
          </cell>
          <cell r="B145" t="str">
            <v>AM</v>
          </cell>
          <cell r="C145" t="str">
            <v>REPRESENTANTE</v>
          </cell>
        </row>
        <row r="146">
          <cell r="A146" t="str">
            <v>JUTAÍ</v>
          </cell>
          <cell r="B146" t="str">
            <v>AM</v>
          </cell>
          <cell r="C146" t="str">
            <v>REPRESENTANTE</v>
          </cell>
        </row>
        <row r="147">
          <cell r="A147" t="str">
            <v>MANAUS</v>
          </cell>
          <cell r="B147" t="str">
            <v>AM</v>
          </cell>
          <cell r="C147" t="str">
            <v>REPRESENTANTE</v>
          </cell>
        </row>
        <row r="148">
          <cell r="A148" t="str">
            <v>MANAUS</v>
          </cell>
          <cell r="B148" t="str">
            <v>AM</v>
          </cell>
          <cell r="C148" t="str">
            <v>REPRESENTANTE</v>
          </cell>
        </row>
        <row r="149">
          <cell r="A149" t="str">
            <v>MANAUS</v>
          </cell>
          <cell r="B149" t="str">
            <v>AM</v>
          </cell>
          <cell r="C149" t="str">
            <v>REPRESENTANTE</v>
          </cell>
        </row>
        <row r="150">
          <cell r="A150" t="str">
            <v>ROTA 1 ( MACAPÁ)</v>
          </cell>
          <cell r="B150" t="str">
            <v>AP</v>
          </cell>
          <cell r="C150" t="str">
            <v>REPRESENTANTE</v>
          </cell>
        </row>
        <row r="151">
          <cell r="A151" t="str">
            <v>ROTA 1 ( MACAPÁ)</v>
          </cell>
          <cell r="B151" t="str">
            <v>AP</v>
          </cell>
          <cell r="C151" t="str">
            <v>REPRESENTANTE</v>
          </cell>
        </row>
        <row r="152">
          <cell r="A152" t="str">
            <v>ROTA 1 ( MACAPÁ)</v>
          </cell>
          <cell r="B152" t="str">
            <v>AP</v>
          </cell>
          <cell r="C152" t="str">
            <v>REPRESENTANTE</v>
          </cell>
        </row>
        <row r="153">
          <cell r="A153" t="str">
            <v>ROTA 1 ( MACAPÁ)</v>
          </cell>
          <cell r="B153" t="str">
            <v>AP</v>
          </cell>
          <cell r="C153" t="str">
            <v>REPRESENTANTE</v>
          </cell>
        </row>
        <row r="154">
          <cell r="A154" t="str">
            <v>ROTA 1 ( MACAPÁ)</v>
          </cell>
          <cell r="B154" t="str">
            <v>AP</v>
          </cell>
          <cell r="C154" t="str">
            <v>REPRESENTANTE</v>
          </cell>
        </row>
        <row r="155">
          <cell r="A155" t="str">
            <v>ROTA 1 ( MACAPÁ)</v>
          </cell>
          <cell r="B155" t="str">
            <v>AP</v>
          </cell>
          <cell r="C155" t="str">
            <v>REPRESENTANTE</v>
          </cell>
        </row>
        <row r="156">
          <cell r="A156" t="str">
            <v>ROTA 1 ( MACAPÁ)</v>
          </cell>
          <cell r="B156" t="str">
            <v>AP</v>
          </cell>
          <cell r="C156" t="str">
            <v>REPRESENTANTE</v>
          </cell>
        </row>
        <row r="157">
          <cell r="A157" t="str">
            <v>ROTA 1 ( MACAPÁ)</v>
          </cell>
          <cell r="B157" t="str">
            <v>AP</v>
          </cell>
          <cell r="C157" t="str">
            <v>REPRESENTANTE</v>
          </cell>
        </row>
        <row r="158">
          <cell r="A158" t="str">
            <v>ROTA 1 ( MACAPÁ)</v>
          </cell>
          <cell r="B158" t="str">
            <v>AP</v>
          </cell>
          <cell r="C158" t="str">
            <v>REPRESENTANTE</v>
          </cell>
        </row>
        <row r="159">
          <cell r="A159" t="str">
            <v>ROTA 1 ( MACAPÁ)</v>
          </cell>
          <cell r="B159" t="str">
            <v>AP</v>
          </cell>
          <cell r="C159" t="str">
            <v>REPRESENTANTE</v>
          </cell>
        </row>
        <row r="160">
          <cell r="A160" t="str">
            <v>ROTA 1 ( MACAPÁ)</v>
          </cell>
          <cell r="B160" t="str">
            <v>AP</v>
          </cell>
          <cell r="C160" t="str">
            <v>REPRESENTANTE</v>
          </cell>
        </row>
        <row r="161">
          <cell r="A161" t="str">
            <v>ROTA 1 ( MACAPÁ)</v>
          </cell>
          <cell r="B161" t="str">
            <v>AP</v>
          </cell>
          <cell r="C161" t="str">
            <v>REPRESENTANTE</v>
          </cell>
        </row>
        <row r="162">
          <cell r="A162" t="str">
            <v>ROTA 1 ( MACAPÁ)</v>
          </cell>
          <cell r="B162" t="str">
            <v>AP</v>
          </cell>
          <cell r="C162" t="str">
            <v>REPRESENTANTE</v>
          </cell>
        </row>
        <row r="163">
          <cell r="A163" t="str">
            <v>ROTA 2 ( SANTANA)</v>
          </cell>
          <cell r="B163" t="str">
            <v>AP</v>
          </cell>
          <cell r="C163" t="str">
            <v>REPRESENTANTE</v>
          </cell>
        </row>
        <row r="164">
          <cell r="A164" t="str">
            <v>ROTA 2 ( SANTANA)</v>
          </cell>
          <cell r="B164" t="str">
            <v>AP</v>
          </cell>
          <cell r="C164" t="str">
            <v>REPRESENTANTE</v>
          </cell>
        </row>
        <row r="165">
          <cell r="A165" t="str">
            <v>ROTA 2 ( SANTANA)</v>
          </cell>
          <cell r="B165" t="str">
            <v>AP</v>
          </cell>
          <cell r="C165" t="str">
            <v>REPRESENTANTE</v>
          </cell>
        </row>
        <row r="166">
          <cell r="A166" t="str">
            <v>ROTA 2 ( SANTANA)</v>
          </cell>
          <cell r="B166" t="str">
            <v>AP</v>
          </cell>
          <cell r="C166" t="str">
            <v>REPRESENTANTE</v>
          </cell>
        </row>
        <row r="167">
          <cell r="A167" t="str">
            <v>ROTA 3 ( Porto Grande, Pedra Branca, Mazagão)</v>
          </cell>
          <cell r="B167" t="str">
            <v>AP</v>
          </cell>
          <cell r="C167" t="str">
            <v>REPRESENTANTE</v>
          </cell>
        </row>
        <row r="168">
          <cell r="A168" t="str">
            <v>ROTA 3 ( Porto Grande, Pedra Branca, Mazagão)</v>
          </cell>
          <cell r="B168" t="str">
            <v>AP</v>
          </cell>
          <cell r="C168" t="str">
            <v>REPRESENTANTE</v>
          </cell>
        </row>
        <row r="169">
          <cell r="A169" t="str">
            <v>ROTA 3 ( Porto Grande, Pedra Branca, Mazagão)</v>
          </cell>
          <cell r="B169" t="str">
            <v>AP</v>
          </cell>
          <cell r="C169" t="str">
            <v>REPRESENTANTE</v>
          </cell>
        </row>
        <row r="170">
          <cell r="A170" t="str">
            <v>ROTA 4 ( Laranjal do Jari)</v>
          </cell>
          <cell r="B170" t="str">
            <v>AP</v>
          </cell>
          <cell r="C170" t="str">
            <v>REPRESENTANTE</v>
          </cell>
        </row>
        <row r="171">
          <cell r="A171" t="str">
            <v>Alagoinhas</v>
          </cell>
          <cell r="B171" t="str">
            <v>BA</v>
          </cell>
          <cell r="C171" t="str">
            <v>BA001</v>
          </cell>
        </row>
        <row r="172">
          <cell r="A172" t="str">
            <v>Alagoinhas</v>
          </cell>
          <cell r="B172" t="str">
            <v>BA</v>
          </cell>
          <cell r="C172" t="str">
            <v>BA001</v>
          </cell>
        </row>
        <row r="173">
          <cell r="A173" t="str">
            <v>Alagoinhas</v>
          </cell>
          <cell r="B173" t="str">
            <v>BA</v>
          </cell>
          <cell r="C173" t="str">
            <v>BA001</v>
          </cell>
        </row>
        <row r="174">
          <cell r="A174" t="str">
            <v>Alagoinhas</v>
          </cell>
          <cell r="B174" t="str">
            <v>BA</v>
          </cell>
          <cell r="C174" t="str">
            <v>BA001</v>
          </cell>
        </row>
        <row r="175">
          <cell r="A175" t="str">
            <v>Alagoinhas</v>
          </cell>
          <cell r="B175" t="str">
            <v>BA</v>
          </cell>
          <cell r="C175" t="str">
            <v>BA001</v>
          </cell>
        </row>
        <row r="176">
          <cell r="A176" t="str">
            <v>Candeias</v>
          </cell>
          <cell r="B176" t="str">
            <v>BA</v>
          </cell>
          <cell r="C176" t="str">
            <v>BA001</v>
          </cell>
        </row>
        <row r="177">
          <cell r="A177" t="str">
            <v>Camaçari</v>
          </cell>
          <cell r="B177" t="str">
            <v>BA</v>
          </cell>
          <cell r="C177" t="str">
            <v>BA001</v>
          </cell>
        </row>
        <row r="178">
          <cell r="A178" t="str">
            <v>Camaçari</v>
          </cell>
          <cell r="B178" t="str">
            <v>BA</v>
          </cell>
          <cell r="C178" t="str">
            <v>BA001</v>
          </cell>
        </row>
        <row r="179">
          <cell r="A179" t="str">
            <v>Simões Filho</v>
          </cell>
          <cell r="B179" t="str">
            <v>BA</v>
          </cell>
          <cell r="C179" t="str">
            <v>BA001</v>
          </cell>
        </row>
        <row r="180">
          <cell r="A180" t="str">
            <v>Simões Filho</v>
          </cell>
          <cell r="B180" t="str">
            <v>BA</v>
          </cell>
          <cell r="C180" t="str">
            <v>BA001</v>
          </cell>
        </row>
        <row r="181">
          <cell r="A181" t="str">
            <v>Alagoinhas</v>
          </cell>
          <cell r="B181" t="str">
            <v>BA</v>
          </cell>
          <cell r="C181" t="str">
            <v>BA001</v>
          </cell>
        </row>
        <row r="182">
          <cell r="A182" t="str">
            <v>Catu</v>
          </cell>
          <cell r="B182" t="str">
            <v>BA</v>
          </cell>
          <cell r="C182" t="str">
            <v>BA001</v>
          </cell>
        </row>
        <row r="183">
          <cell r="A183" t="str">
            <v xml:space="preserve">São Sebastião </v>
          </cell>
          <cell r="B183" t="str">
            <v>BA</v>
          </cell>
          <cell r="C183" t="str">
            <v>BA001</v>
          </cell>
        </row>
        <row r="184">
          <cell r="A184" t="str">
            <v>Dias D'Avila</v>
          </cell>
          <cell r="B184" t="str">
            <v>BA</v>
          </cell>
          <cell r="C184" t="str">
            <v>BA001</v>
          </cell>
        </row>
        <row r="185">
          <cell r="A185" t="str">
            <v>Esplanada</v>
          </cell>
          <cell r="B185" t="str">
            <v>BA</v>
          </cell>
          <cell r="C185" t="str">
            <v>BA001</v>
          </cell>
        </row>
        <row r="186">
          <cell r="A186" t="str">
            <v>Lauro de Freitas</v>
          </cell>
          <cell r="B186" t="str">
            <v>BA</v>
          </cell>
          <cell r="C186" t="str">
            <v>BA001</v>
          </cell>
        </row>
        <row r="187">
          <cell r="A187" t="str">
            <v>S.S do Passé</v>
          </cell>
          <cell r="B187" t="str">
            <v>BA</v>
          </cell>
          <cell r="C187" t="str">
            <v>BA001</v>
          </cell>
        </row>
        <row r="188">
          <cell r="A188" t="str">
            <v>Alagoinhas</v>
          </cell>
          <cell r="B188" t="str">
            <v>BA</v>
          </cell>
          <cell r="C188" t="str">
            <v>BA001</v>
          </cell>
        </row>
        <row r="189">
          <cell r="A189" t="str">
            <v>Camaçari</v>
          </cell>
          <cell r="B189" t="str">
            <v>BA</v>
          </cell>
          <cell r="C189" t="str">
            <v>BA001</v>
          </cell>
        </row>
        <row r="190">
          <cell r="A190" t="str">
            <v>SALVADOR</v>
          </cell>
          <cell r="B190" t="str">
            <v>BA</v>
          </cell>
          <cell r="C190" t="str">
            <v>BA003</v>
          </cell>
        </row>
        <row r="191">
          <cell r="A191" t="str">
            <v>SALVADOR</v>
          </cell>
          <cell r="B191" t="str">
            <v>BA</v>
          </cell>
          <cell r="C191" t="str">
            <v>BA003</v>
          </cell>
        </row>
        <row r="192">
          <cell r="A192" t="str">
            <v>SALVADOR</v>
          </cell>
          <cell r="B192" t="str">
            <v>BA</v>
          </cell>
          <cell r="C192" t="str">
            <v>BA003</v>
          </cell>
        </row>
        <row r="193">
          <cell r="A193" t="str">
            <v>SALVADOR</v>
          </cell>
          <cell r="B193" t="str">
            <v>BA</v>
          </cell>
          <cell r="C193" t="str">
            <v>BA003</v>
          </cell>
        </row>
        <row r="194">
          <cell r="A194" t="str">
            <v>SALVADOR</v>
          </cell>
          <cell r="B194" t="str">
            <v>BA</v>
          </cell>
          <cell r="C194" t="str">
            <v>BA003</v>
          </cell>
        </row>
        <row r="195">
          <cell r="A195" t="str">
            <v>SALVADOR</v>
          </cell>
          <cell r="B195" t="str">
            <v>BA</v>
          </cell>
          <cell r="C195" t="str">
            <v>BA003</v>
          </cell>
        </row>
        <row r="196">
          <cell r="A196" t="str">
            <v>SALVADOR</v>
          </cell>
          <cell r="B196" t="str">
            <v>BA</v>
          </cell>
          <cell r="C196" t="str">
            <v>BA003</v>
          </cell>
        </row>
        <row r="197">
          <cell r="A197" t="str">
            <v>SALVADOR</v>
          </cell>
          <cell r="B197" t="str">
            <v>BA</v>
          </cell>
          <cell r="C197" t="str">
            <v>BA003</v>
          </cell>
        </row>
        <row r="198">
          <cell r="A198" t="str">
            <v>SALVADOR</v>
          </cell>
          <cell r="B198" t="str">
            <v>BA</v>
          </cell>
          <cell r="C198" t="str">
            <v>BA003</v>
          </cell>
        </row>
        <row r="199">
          <cell r="A199" t="str">
            <v>SALVADOR</v>
          </cell>
          <cell r="B199" t="str">
            <v>BA</v>
          </cell>
          <cell r="C199" t="str">
            <v>BA003</v>
          </cell>
        </row>
        <row r="200">
          <cell r="A200" t="str">
            <v>SALVADOR</v>
          </cell>
          <cell r="B200" t="str">
            <v>BA</v>
          </cell>
          <cell r="C200" t="str">
            <v>BA003</v>
          </cell>
        </row>
        <row r="201">
          <cell r="A201" t="str">
            <v>SALVADOR</v>
          </cell>
          <cell r="B201" t="str">
            <v>BA</v>
          </cell>
          <cell r="C201" t="str">
            <v>BA003</v>
          </cell>
        </row>
        <row r="202">
          <cell r="A202" t="str">
            <v>SALVADOR</v>
          </cell>
          <cell r="B202" t="str">
            <v>BA</v>
          </cell>
          <cell r="C202" t="str">
            <v>BA003</v>
          </cell>
        </row>
        <row r="203">
          <cell r="A203" t="str">
            <v>SALVADOR</v>
          </cell>
          <cell r="B203" t="str">
            <v>BA</v>
          </cell>
          <cell r="C203" t="str">
            <v>BA003</v>
          </cell>
        </row>
        <row r="204">
          <cell r="A204" t="str">
            <v>SALVADOR</v>
          </cell>
          <cell r="B204" t="str">
            <v>BA</v>
          </cell>
          <cell r="C204" t="str">
            <v>BA003</v>
          </cell>
        </row>
        <row r="205">
          <cell r="A205" t="str">
            <v>SALVADOR</v>
          </cell>
          <cell r="B205" t="str">
            <v>BA</v>
          </cell>
          <cell r="C205" t="str">
            <v>BA003</v>
          </cell>
        </row>
        <row r="206">
          <cell r="A206" t="str">
            <v>SALVADOR</v>
          </cell>
          <cell r="B206" t="str">
            <v>BA</v>
          </cell>
          <cell r="C206" t="str">
            <v>BA003</v>
          </cell>
        </row>
        <row r="207">
          <cell r="A207" t="str">
            <v>SALVADOR</v>
          </cell>
          <cell r="B207" t="str">
            <v>BA</v>
          </cell>
          <cell r="C207" t="str">
            <v>BA003</v>
          </cell>
        </row>
        <row r="208">
          <cell r="A208" t="str">
            <v>NAZARÉ</v>
          </cell>
          <cell r="B208" t="str">
            <v>BA</v>
          </cell>
          <cell r="C208" t="str">
            <v>BA002</v>
          </cell>
        </row>
        <row r="209">
          <cell r="A209" t="str">
            <v>VALENÇA</v>
          </cell>
          <cell r="B209" t="str">
            <v>BA</v>
          </cell>
          <cell r="C209" t="str">
            <v>BA002</v>
          </cell>
        </row>
        <row r="210">
          <cell r="A210" t="str">
            <v>VALENÇA</v>
          </cell>
          <cell r="B210" t="str">
            <v>BA</v>
          </cell>
          <cell r="C210" t="str">
            <v>BA002</v>
          </cell>
        </row>
        <row r="211">
          <cell r="A211" t="str">
            <v>LAJE</v>
          </cell>
          <cell r="B211" t="str">
            <v>BA</v>
          </cell>
          <cell r="C211" t="str">
            <v>BA002</v>
          </cell>
        </row>
        <row r="212">
          <cell r="A212" t="str">
            <v>LAJE</v>
          </cell>
          <cell r="B212" t="str">
            <v>BA</v>
          </cell>
          <cell r="C212" t="str">
            <v>BA002</v>
          </cell>
        </row>
        <row r="213">
          <cell r="A213" t="str">
            <v>GANDU</v>
          </cell>
          <cell r="B213" t="str">
            <v>BA</v>
          </cell>
          <cell r="C213" t="str">
            <v>BA002</v>
          </cell>
        </row>
        <row r="214">
          <cell r="A214" t="str">
            <v>GANDU</v>
          </cell>
          <cell r="B214" t="str">
            <v>BA</v>
          </cell>
          <cell r="C214" t="str">
            <v>BA002</v>
          </cell>
        </row>
        <row r="215">
          <cell r="A215" t="str">
            <v>GANDU</v>
          </cell>
          <cell r="B215" t="str">
            <v>BA</v>
          </cell>
          <cell r="C215" t="str">
            <v>BA002</v>
          </cell>
        </row>
        <row r="216">
          <cell r="A216" t="str">
            <v>STO.Antônio de Jesus</v>
          </cell>
          <cell r="B216" t="str">
            <v>BA</v>
          </cell>
          <cell r="C216" t="str">
            <v>BA002</v>
          </cell>
        </row>
        <row r="217">
          <cell r="A217" t="str">
            <v>STO.Antônio de Jesus</v>
          </cell>
          <cell r="B217" t="str">
            <v>BA</v>
          </cell>
          <cell r="C217" t="str">
            <v>BA002</v>
          </cell>
        </row>
        <row r="218">
          <cell r="A218" t="str">
            <v>STO.Antônio de Jesus</v>
          </cell>
          <cell r="B218" t="str">
            <v>BA</v>
          </cell>
          <cell r="C218" t="str">
            <v>BA002</v>
          </cell>
        </row>
        <row r="219">
          <cell r="A219" t="str">
            <v>CRUZ DAS ALMAS</v>
          </cell>
          <cell r="B219" t="str">
            <v>BA</v>
          </cell>
          <cell r="C219" t="str">
            <v>BA002</v>
          </cell>
        </row>
        <row r="220">
          <cell r="A220" t="str">
            <v>CRUZ DAS ALMAS</v>
          </cell>
          <cell r="B220" t="str">
            <v>BA</v>
          </cell>
          <cell r="C220" t="str">
            <v>BA002</v>
          </cell>
        </row>
        <row r="221">
          <cell r="A221" t="str">
            <v>CRUZ DAS ALMAS</v>
          </cell>
          <cell r="B221" t="str">
            <v>BA</v>
          </cell>
          <cell r="C221" t="str">
            <v>BA002</v>
          </cell>
        </row>
        <row r="222">
          <cell r="A222" t="str">
            <v>CRUZ DAS ALMAS</v>
          </cell>
          <cell r="B222" t="str">
            <v>BA</v>
          </cell>
          <cell r="C222" t="str">
            <v>BA002</v>
          </cell>
        </row>
        <row r="223">
          <cell r="A223" t="str">
            <v>CRUZ DAS ALMAS</v>
          </cell>
          <cell r="B223" t="str">
            <v>BA</v>
          </cell>
          <cell r="C223" t="str">
            <v>BA002</v>
          </cell>
        </row>
        <row r="224">
          <cell r="A224" t="str">
            <v>SÃO FÉLIX</v>
          </cell>
          <cell r="B224" t="str">
            <v>BA</v>
          </cell>
          <cell r="C224" t="str">
            <v>BA002</v>
          </cell>
        </row>
        <row r="225">
          <cell r="A225" t="str">
            <v>MUTUÍPE</v>
          </cell>
          <cell r="B225" t="str">
            <v>BA</v>
          </cell>
          <cell r="C225" t="str">
            <v>BA002</v>
          </cell>
        </row>
        <row r="226">
          <cell r="A226" t="str">
            <v>Sto.Antônio de Jesus</v>
          </cell>
          <cell r="B226" t="str">
            <v>BA</v>
          </cell>
          <cell r="C226" t="str">
            <v>BA002</v>
          </cell>
        </row>
        <row r="227">
          <cell r="A227" t="str">
            <v>LAJE</v>
          </cell>
          <cell r="B227" t="str">
            <v>BA</v>
          </cell>
          <cell r="C227" t="str">
            <v>BA002</v>
          </cell>
        </row>
        <row r="228">
          <cell r="A228" t="str">
            <v>VALENÇA</v>
          </cell>
          <cell r="B228" t="str">
            <v>BA</v>
          </cell>
          <cell r="C228" t="str">
            <v>BA002</v>
          </cell>
        </row>
        <row r="229">
          <cell r="A229" t="str">
            <v>GANDÚ</v>
          </cell>
          <cell r="B229" t="str">
            <v>BA</v>
          </cell>
          <cell r="C229" t="str">
            <v>BA002</v>
          </cell>
        </row>
        <row r="230">
          <cell r="A230" t="str">
            <v>MURITIBA</v>
          </cell>
          <cell r="B230" t="str">
            <v>BA</v>
          </cell>
          <cell r="C230" t="str">
            <v>BA002</v>
          </cell>
        </row>
        <row r="231">
          <cell r="A231" t="str">
            <v>CRUZ DAS ALMAS</v>
          </cell>
          <cell r="B231" t="str">
            <v>BA</v>
          </cell>
          <cell r="C231" t="str">
            <v>BA002</v>
          </cell>
        </row>
        <row r="232">
          <cell r="A232" t="str">
            <v>CRUZ DAS ALMAS</v>
          </cell>
          <cell r="B232" t="str">
            <v>BA</v>
          </cell>
          <cell r="C232" t="str">
            <v>BA002</v>
          </cell>
        </row>
        <row r="233">
          <cell r="A233" t="str">
            <v>SALVADOR</v>
          </cell>
          <cell r="B233" t="str">
            <v>BA</v>
          </cell>
          <cell r="C233" t="str">
            <v>BA004</v>
          </cell>
        </row>
        <row r="234">
          <cell r="A234" t="str">
            <v>SALVADOR</v>
          </cell>
          <cell r="B234" t="str">
            <v>BA</v>
          </cell>
          <cell r="C234" t="str">
            <v>BA004</v>
          </cell>
        </row>
        <row r="235">
          <cell r="A235" t="str">
            <v>LAURO DE FREITAS</v>
          </cell>
          <cell r="B235" t="str">
            <v>BA</v>
          </cell>
          <cell r="C235" t="str">
            <v>BA004</v>
          </cell>
        </row>
        <row r="236">
          <cell r="A236" t="str">
            <v>LAURO DE FREITAS</v>
          </cell>
          <cell r="B236" t="str">
            <v>BA</v>
          </cell>
          <cell r="C236" t="str">
            <v>BA004</v>
          </cell>
        </row>
        <row r="237">
          <cell r="A237" t="str">
            <v>LAURO DE FREITAS</v>
          </cell>
          <cell r="B237" t="str">
            <v>BA</v>
          </cell>
          <cell r="C237" t="str">
            <v>BA004</v>
          </cell>
        </row>
        <row r="238">
          <cell r="A238" t="str">
            <v>SALVADOR</v>
          </cell>
          <cell r="B238" t="str">
            <v>BA</v>
          </cell>
          <cell r="C238" t="str">
            <v>BA004</v>
          </cell>
        </row>
        <row r="239">
          <cell r="A239" t="str">
            <v>SALVADOR</v>
          </cell>
          <cell r="B239" t="str">
            <v>BA</v>
          </cell>
          <cell r="C239" t="str">
            <v>BA004</v>
          </cell>
        </row>
        <row r="240">
          <cell r="A240" t="str">
            <v>SALVADOR</v>
          </cell>
          <cell r="B240" t="str">
            <v>BA</v>
          </cell>
          <cell r="C240" t="str">
            <v>BA004</v>
          </cell>
        </row>
        <row r="241">
          <cell r="A241" t="str">
            <v>SALVADOR</v>
          </cell>
          <cell r="B241" t="str">
            <v>BA</v>
          </cell>
          <cell r="C241" t="str">
            <v>BA004</v>
          </cell>
        </row>
        <row r="242">
          <cell r="A242" t="str">
            <v>SALVADOR</v>
          </cell>
          <cell r="B242" t="str">
            <v>BA</v>
          </cell>
          <cell r="C242" t="str">
            <v>BA004</v>
          </cell>
        </row>
        <row r="243">
          <cell r="A243" t="str">
            <v>SALVADOR</v>
          </cell>
          <cell r="B243" t="str">
            <v>BA</v>
          </cell>
          <cell r="C243" t="str">
            <v>BA004</v>
          </cell>
        </row>
        <row r="244">
          <cell r="A244" t="str">
            <v>SALVADOR</v>
          </cell>
          <cell r="B244" t="str">
            <v>BA</v>
          </cell>
          <cell r="C244" t="str">
            <v>BA004</v>
          </cell>
        </row>
        <row r="245">
          <cell r="A245" t="str">
            <v>SALVADOR</v>
          </cell>
          <cell r="B245" t="str">
            <v>BA</v>
          </cell>
          <cell r="C245" t="str">
            <v>BA004</v>
          </cell>
        </row>
        <row r="246">
          <cell r="A246" t="str">
            <v>SALVADOR</v>
          </cell>
          <cell r="B246" t="str">
            <v>BA</v>
          </cell>
          <cell r="C246" t="str">
            <v>BA004</v>
          </cell>
        </row>
        <row r="247">
          <cell r="A247" t="str">
            <v>SALVADOR</v>
          </cell>
          <cell r="B247" t="str">
            <v>BA</v>
          </cell>
          <cell r="C247" t="str">
            <v>BA005</v>
          </cell>
        </row>
        <row r="248">
          <cell r="A248" t="str">
            <v>SALVADOR</v>
          </cell>
          <cell r="B248" t="str">
            <v>BA</v>
          </cell>
          <cell r="C248" t="str">
            <v>BA005</v>
          </cell>
        </row>
        <row r="249">
          <cell r="A249" t="str">
            <v>SALVADOR</v>
          </cell>
          <cell r="B249" t="str">
            <v>BA</v>
          </cell>
          <cell r="C249" t="str">
            <v>BA005</v>
          </cell>
        </row>
        <row r="250">
          <cell r="A250" t="str">
            <v>SALVADOR</v>
          </cell>
          <cell r="B250" t="str">
            <v>BA</v>
          </cell>
          <cell r="C250" t="str">
            <v>BA005</v>
          </cell>
        </row>
        <row r="251">
          <cell r="A251" t="str">
            <v>SALVADOR</v>
          </cell>
          <cell r="B251" t="str">
            <v>BA</v>
          </cell>
          <cell r="C251" t="str">
            <v>BA005</v>
          </cell>
        </row>
        <row r="252">
          <cell r="A252" t="str">
            <v>SALVADOR</v>
          </cell>
          <cell r="B252" t="str">
            <v>BA</v>
          </cell>
          <cell r="C252" t="str">
            <v>BA005</v>
          </cell>
        </row>
        <row r="253">
          <cell r="A253" t="str">
            <v>SALVADOR</v>
          </cell>
          <cell r="B253" t="str">
            <v>BA</v>
          </cell>
          <cell r="C253" t="str">
            <v>BA005</v>
          </cell>
        </row>
        <row r="254">
          <cell r="A254" t="str">
            <v>SALVADOR</v>
          </cell>
          <cell r="B254" t="str">
            <v>BA</v>
          </cell>
          <cell r="C254" t="str">
            <v>BA005</v>
          </cell>
        </row>
        <row r="255">
          <cell r="A255" t="str">
            <v>SALVADOR</v>
          </cell>
          <cell r="B255" t="str">
            <v>BA</v>
          </cell>
          <cell r="C255" t="str">
            <v>BA005</v>
          </cell>
        </row>
        <row r="256">
          <cell r="A256" t="str">
            <v>SALVADOR</v>
          </cell>
          <cell r="B256" t="str">
            <v>BA</v>
          </cell>
          <cell r="C256" t="str">
            <v>BA005</v>
          </cell>
        </row>
        <row r="257">
          <cell r="A257" t="str">
            <v>SALVADOR</v>
          </cell>
          <cell r="B257" t="str">
            <v>BA</v>
          </cell>
          <cell r="C257" t="str">
            <v>BA005</v>
          </cell>
        </row>
        <row r="258">
          <cell r="A258" t="str">
            <v>SALVADOR</v>
          </cell>
          <cell r="B258" t="str">
            <v>BA</v>
          </cell>
          <cell r="C258" t="str">
            <v>BA005</v>
          </cell>
        </row>
        <row r="259">
          <cell r="A259" t="str">
            <v>SALVADOR</v>
          </cell>
          <cell r="B259" t="str">
            <v>BA</v>
          </cell>
          <cell r="C259" t="str">
            <v>BA005</v>
          </cell>
        </row>
        <row r="260">
          <cell r="A260" t="str">
            <v>SALVADOR</v>
          </cell>
          <cell r="B260" t="str">
            <v>BA</v>
          </cell>
          <cell r="C260" t="str">
            <v>BA005</v>
          </cell>
        </row>
        <row r="261">
          <cell r="A261" t="str">
            <v>CACHOEIRA</v>
          </cell>
          <cell r="B261" t="str">
            <v>BA</v>
          </cell>
          <cell r="C261" t="str">
            <v>BA005</v>
          </cell>
        </row>
        <row r="262">
          <cell r="A262" t="str">
            <v>JUAZEIRO</v>
          </cell>
          <cell r="B262" t="str">
            <v>BA</v>
          </cell>
          <cell r="C262" t="str">
            <v>REPRESENTANTE</v>
          </cell>
        </row>
        <row r="263">
          <cell r="A263" t="str">
            <v>JUAZEIRO</v>
          </cell>
          <cell r="B263" t="str">
            <v>BA</v>
          </cell>
          <cell r="C263" t="str">
            <v>REPRESENTANTE</v>
          </cell>
        </row>
        <row r="264">
          <cell r="A264" t="str">
            <v>JUAZEIRO</v>
          </cell>
          <cell r="B264" t="str">
            <v>BA</v>
          </cell>
          <cell r="C264" t="str">
            <v>REPRESENTANTE</v>
          </cell>
        </row>
        <row r="265">
          <cell r="A265" t="str">
            <v>JUAZEIRO</v>
          </cell>
          <cell r="B265" t="str">
            <v>BA</v>
          </cell>
          <cell r="C265" t="str">
            <v>REPRESENTANTE</v>
          </cell>
        </row>
        <row r="266">
          <cell r="A266" t="str">
            <v>JUAZEIRO</v>
          </cell>
          <cell r="B266" t="str">
            <v>BA</v>
          </cell>
          <cell r="C266" t="str">
            <v>REPRESENTANTE</v>
          </cell>
        </row>
        <row r="267">
          <cell r="A267" t="str">
            <v>JUAZEIRO</v>
          </cell>
          <cell r="B267" t="str">
            <v>BA</v>
          </cell>
          <cell r="C267" t="str">
            <v>REPRESENTANTE</v>
          </cell>
        </row>
        <row r="268">
          <cell r="A268" t="str">
            <v>JACOBINA</v>
          </cell>
          <cell r="B268" t="str">
            <v>BA</v>
          </cell>
          <cell r="C268" t="str">
            <v>REPRESENTANTE</v>
          </cell>
        </row>
        <row r="269">
          <cell r="A269" t="str">
            <v>JACOBINA</v>
          </cell>
          <cell r="B269" t="str">
            <v>BA</v>
          </cell>
          <cell r="C269" t="str">
            <v>REPRESENTANTE</v>
          </cell>
        </row>
        <row r="270">
          <cell r="A270" t="str">
            <v>JACOBINA</v>
          </cell>
          <cell r="B270" t="str">
            <v>BA</v>
          </cell>
          <cell r="C270" t="str">
            <v>REPRESENTANTE</v>
          </cell>
        </row>
        <row r="271">
          <cell r="A271" t="str">
            <v>SENHOR DO BONFIM</v>
          </cell>
          <cell r="B271" t="str">
            <v>BA</v>
          </cell>
          <cell r="C271" t="str">
            <v>REPRESENTANTE</v>
          </cell>
        </row>
        <row r="272">
          <cell r="A272" t="str">
            <v>SENHOR DO BONFIM</v>
          </cell>
          <cell r="B272" t="str">
            <v>BA</v>
          </cell>
          <cell r="C272" t="str">
            <v>REPRESENTANTE</v>
          </cell>
        </row>
        <row r="273">
          <cell r="A273" t="str">
            <v>SENHOR DO BONFIM</v>
          </cell>
          <cell r="B273" t="str">
            <v>BA</v>
          </cell>
          <cell r="C273" t="str">
            <v>REPRESENTANTE</v>
          </cell>
        </row>
        <row r="274">
          <cell r="A274" t="str">
            <v>SENHOR DO BONFIM</v>
          </cell>
          <cell r="B274" t="str">
            <v>BA</v>
          </cell>
          <cell r="C274" t="str">
            <v>REPRESENTANTE</v>
          </cell>
        </row>
        <row r="275">
          <cell r="A275" t="str">
            <v>SENHOR DO BONFIM</v>
          </cell>
          <cell r="B275" t="str">
            <v>BA</v>
          </cell>
          <cell r="C275" t="str">
            <v>REPRESENTANTE</v>
          </cell>
        </row>
        <row r="276">
          <cell r="A276" t="str">
            <v>SENHOR DO BONFIM</v>
          </cell>
          <cell r="B276" t="str">
            <v>BA</v>
          </cell>
          <cell r="C276" t="str">
            <v>REPRESENTANTE</v>
          </cell>
        </row>
        <row r="277">
          <cell r="A277" t="str">
            <v>SENHOR DO BONFIM</v>
          </cell>
          <cell r="B277" t="str">
            <v>BA</v>
          </cell>
          <cell r="C277" t="str">
            <v>REPRESENTANTE</v>
          </cell>
        </row>
        <row r="278">
          <cell r="A278" t="str">
            <v>SENHOR DO BONFIM</v>
          </cell>
          <cell r="B278" t="str">
            <v>BA</v>
          </cell>
          <cell r="C278" t="str">
            <v>REPRESENTANTE</v>
          </cell>
        </row>
        <row r="279">
          <cell r="A279" t="str">
            <v>REMANSO</v>
          </cell>
          <cell r="B279" t="str">
            <v>BA</v>
          </cell>
          <cell r="C279" t="str">
            <v>REPRESENTANTE</v>
          </cell>
        </row>
        <row r="280">
          <cell r="A280" t="str">
            <v>REMANSO</v>
          </cell>
          <cell r="B280" t="str">
            <v>BA</v>
          </cell>
          <cell r="C280" t="str">
            <v>REPRESENTANTE</v>
          </cell>
        </row>
        <row r="281">
          <cell r="A281" t="str">
            <v>REMANSO</v>
          </cell>
          <cell r="B281" t="str">
            <v>BA</v>
          </cell>
          <cell r="C281" t="str">
            <v>REPRESENTANTE</v>
          </cell>
        </row>
        <row r="282">
          <cell r="A282" t="str">
            <v>REMANSO</v>
          </cell>
          <cell r="B282" t="str">
            <v>BA</v>
          </cell>
          <cell r="C282" t="str">
            <v>REPRESENTANTE</v>
          </cell>
        </row>
        <row r="283">
          <cell r="A283" t="str">
            <v>Barreiras</v>
          </cell>
          <cell r="B283" t="str">
            <v>BA</v>
          </cell>
          <cell r="C283" t="str">
            <v>REPRESENTANTE</v>
          </cell>
        </row>
        <row r="284">
          <cell r="A284" t="str">
            <v>Barreiras</v>
          </cell>
          <cell r="B284" t="str">
            <v>BA</v>
          </cell>
          <cell r="C284" t="str">
            <v>REPRESENTANTE</v>
          </cell>
        </row>
        <row r="285">
          <cell r="A285" t="str">
            <v>Barreiras</v>
          </cell>
          <cell r="B285" t="str">
            <v>BA</v>
          </cell>
          <cell r="C285" t="str">
            <v>REPRESENTANTE</v>
          </cell>
        </row>
        <row r="286">
          <cell r="A286" t="str">
            <v>Barreiras</v>
          </cell>
          <cell r="B286" t="str">
            <v>BA</v>
          </cell>
          <cell r="C286" t="str">
            <v>REPRESENTANTE</v>
          </cell>
        </row>
        <row r="287">
          <cell r="A287" t="str">
            <v>Barreiras</v>
          </cell>
          <cell r="B287" t="str">
            <v>BA</v>
          </cell>
          <cell r="C287" t="str">
            <v>REPRESENTANTE</v>
          </cell>
        </row>
        <row r="288">
          <cell r="A288" t="str">
            <v>Cipó</v>
          </cell>
          <cell r="B288" t="str">
            <v>BA</v>
          </cell>
          <cell r="C288" t="str">
            <v>REPRESENTANTE</v>
          </cell>
        </row>
        <row r="289">
          <cell r="A289" t="str">
            <v>Ribeira do Pombal</v>
          </cell>
          <cell r="B289" t="str">
            <v>BA</v>
          </cell>
          <cell r="C289" t="str">
            <v>REPRESENTANTE</v>
          </cell>
        </row>
        <row r="290">
          <cell r="A290" t="str">
            <v>Tucano</v>
          </cell>
          <cell r="B290" t="str">
            <v>BA</v>
          </cell>
          <cell r="C290" t="str">
            <v>REPRESENTANTE</v>
          </cell>
        </row>
        <row r="291">
          <cell r="A291" t="str">
            <v>Tucano</v>
          </cell>
          <cell r="B291" t="str">
            <v>BA</v>
          </cell>
          <cell r="C291" t="str">
            <v>REPRESENTANTE</v>
          </cell>
        </row>
        <row r="292">
          <cell r="A292" t="str">
            <v>Tucano</v>
          </cell>
          <cell r="B292" t="str">
            <v>BA</v>
          </cell>
          <cell r="C292" t="str">
            <v>REPRESENTANTE</v>
          </cell>
        </row>
        <row r="293">
          <cell r="A293" t="str">
            <v>Tucano</v>
          </cell>
          <cell r="B293" t="str">
            <v>BA</v>
          </cell>
          <cell r="C293" t="str">
            <v>REPRESENTANTE</v>
          </cell>
        </row>
        <row r="294">
          <cell r="A294" t="str">
            <v>Araci</v>
          </cell>
          <cell r="B294" t="str">
            <v>BA</v>
          </cell>
          <cell r="C294" t="str">
            <v>REPRESENTANTE</v>
          </cell>
        </row>
        <row r="295">
          <cell r="A295" t="str">
            <v>Euc. Da Cunha</v>
          </cell>
          <cell r="B295" t="str">
            <v>BA</v>
          </cell>
          <cell r="C295" t="str">
            <v>REPRESENTANTE</v>
          </cell>
        </row>
        <row r="296">
          <cell r="A296" t="str">
            <v>Euc. Da Cunha</v>
          </cell>
          <cell r="B296" t="str">
            <v>BA</v>
          </cell>
          <cell r="C296" t="str">
            <v>REPRESENTANTE</v>
          </cell>
        </row>
        <row r="297">
          <cell r="A297" t="str">
            <v>Conceiçao do Jacuipe</v>
          </cell>
          <cell r="B297" t="str">
            <v>BA</v>
          </cell>
          <cell r="C297" t="str">
            <v>REPRESENTANTE</v>
          </cell>
        </row>
        <row r="298">
          <cell r="A298" t="str">
            <v>BOM J. DA LAPA</v>
          </cell>
          <cell r="B298" t="str">
            <v>BA</v>
          </cell>
          <cell r="C298" t="str">
            <v>REPRESENTANTE</v>
          </cell>
        </row>
        <row r="299">
          <cell r="A299" t="str">
            <v>BOM J. DA LAPA</v>
          </cell>
          <cell r="B299" t="str">
            <v>BA</v>
          </cell>
          <cell r="C299" t="str">
            <v>REPRESENTANTE</v>
          </cell>
        </row>
        <row r="300">
          <cell r="A300" t="str">
            <v>BOM J. DA LAPA</v>
          </cell>
          <cell r="B300" t="str">
            <v>BA</v>
          </cell>
          <cell r="C300" t="str">
            <v>REPRESENTANTE</v>
          </cell>
        </row>
        <row r="301">
          <cell r="A301" t="str">
            <v>BOM J. DA LAPA</v>
          </cell>
          <cell r="B301" t="str">
            <v>BA</v>
          </cell>
          <cell r="C301" t="str">
            <v>REPRESENTANTE</v>
          </cell>
        </row>
        <row r="302">
          <cell r="A302" t="str">
            <v>BOM J. DA LAPA</v>
          </cell>
          <cell r="B302" t="str">
            <v>BA</v>
          </cell>
          <cell r="C302" t="str">
            <v>REPRESENTANTE</v>
          </cell>
        </row>
        <row r="303">
          <cell r="A303" t="str">
            <v>Santa Maria da vitoria</v>
          </cell>
          <cell r="B303" t="str">
            <v>BA</v>
          </cell>
          <cell r="C303" t="str">
            <v>REPRESENTANTE</v>
          </cell>
        </row>
        <row r="304">
          <cell r="A304" t="str">
            <v>Santa Maria da vitoria</v>
          </cell>
          <cell r="B304" t="str">
            <v>BA</v>
          </cell>
          <cell r="C304" t="str">
            <v>REPRESENTANTE</v>
          </cell>
        </row>
        <row r="305">
          <cell r="A305" t="str">
            <v>Santa Maria da vitoria</v>
          </cell>
          <cell r="B305" t="str">
            <v>BA</v>
          </cell>
          <cell r="C305" t="str">
            <v>REPRESENTANTE</v>
          </cell>
        </row>
        <row r="306">
          <cell r="A306" t="str">
            <v>Luis Eduardo Magalhaes</v>
          </cell>
          <cell r="B306" t="str">
            <v>BA</v>
          </cell>
          <cell r="C306" t="str">
            <v>REPRESENTANTE</v>
          </cell>
        </row>
        <row r="307">
          <cell r="A307" t="str">
            <v>FEIRA DE SANTANA</v>
          </cell>
          <cell r="B307" t="str">
            <v>BA</v>
          </cell>
          <cell r="C307" t="str">
            <v>REPRESENTANTE</v>
          </cell>
        </row>
        <row r="308">
          <cell r="A308" t="str">
            <v>FEIRA DE SANTANA</v>
          </cell>
          <cell r="B308" t="str">
            <v>BA</v>
          </cell>
          <cell r="C308" t="str">
            <v>REPRESENTANTE</v>
          </cell>
        </row>
        <row r="309">
          <cell r="A309" t="str">
            <v>FEIRA DE SANTANA</v>
          </cell>
          <cell r="B309" t="str">
            <v>BA</v>
          </cell>
          <cell r="C309" t="str">
            <v>REPRESENTANTE</v>
          </cell>
        </row>
        <row r="310">
          <cell r="A310" t="str">
            <v>FEIRA DE SANTANA</v>
          </cell>
          <cell r="B310" t="str">
            <v>BA</v>
          </cell>
          <cell r="C310" t="str">
            <v>REPRESENTANTE</v>
          </cell>
        </row>
        <row r="311">
          <cell r="A311" t="str">
            <v>FEIRA DE SANTANA</v>
          </cell>
          <cell r="B311" t="str">
            <v>BA</v>
          </cell>
          <cell r="C311" t="str">
            <v>REPRESENTANTE</v>
          </cell>
        </row>
        <row r="312">
          <cell r="A312" t="str">
            <v>FEIRA DE SANTANA</v>
          </cell>
          <cell r="B312" t="str">
            <v>BA</v>
          </cell>
          <cell r="C312" t="str">
            <v>REPRESENTANTE</v>
          </cell>
        </row>
        <row r="313">
          <cell r="A313" t="str">
            <v>FEIRA DE SANTANA</v>
          </cell>
          <cell r="B313" t="str">
            <v>BA</v>
          </cell>
          <cell r="C313" t="str">
            <v>REPRESENTANTE</v>
          </cell>
        </row>
        <row r="314">
          <cell r="A314" t="str">
            <v>FEIRA DE SANTANA</v>
          </cell>
          <cell r="B314" t="str">
            <v>BA</v>
          </cell>
          <cell r="C314" t="str">
            <v>REPRESENTANTE</v>
          </cell>
        </row>
        <row r="315">
          <cell r="A315" t="str">
            <v>FEIRA DE SANTANA</v>
          </cell>
          <cell r="B315" t="str">
            <v>BA</v>
          </cell>
          <cell r="C315" t="str">
            <v>REPRESENTANTE</v>
          </cell>
        </row>
        <row r="316">
          <cell r="A316" t="str">
            <v>FEIRA DE SANTANA</v>
          </cell>
          <cell r="B316" t="str">
            <v>BA</v>
          </cell>
          <cell r="C316" t="str">
            <v>REPRESENTANTE</v>
          </cell>
        </row>
        <row r="317">
          <cell r="A317" t="str">
            <v>FEIRA DE SANTANA</v>
          </cell>
          <cell r="B317" t="str">
            <v>BA</v>
          </cell>
          <cell r="C317" t="str">
            <v>REPRESENTANTE</v>
          </cell>
        </row>
        <row r="318">
          <cell r="A318" t="str">
            <v>FEIRA DE SANTANA</v>
          </cell>
          <cell r="B318" t="str">
            <v>BA</v>
          </cell>
          <cell r="C318" t="str">
            <v>REPRESENTANTE</v>
          </cell>
        </row>
        <row r="319">
          <cell r="A319" t="str">
            <v>FEIRA DE SANTANA</v>
          </cell>
          <cell r="B319" t="str">
            <v>BA</v>
          </cell>
          <cell r="C319" t="str">
            <v>REPRESENTANTE</v>
          </cell>
        </row>
        <row r="320">
          <cell r="A320" t="str">
            <v>FEIRA DE SANTANA</v>
          </cell>
          <cell r="B320" t="str">
            <v>BA</v>
          </cell>
          <cell r="C320" t="str">
            <v>REPRESENTANTE</v>
          </cell>
        </row>
        <row r="321">
          <cell r="A321" t="str">
            <v>FEIRA DE SANTANA</v>
          </cell>
          <cell r="B321" t="str">
            <v>BA</v>
          </cell>
          <cell r="C321" t="str">
            <v>REPRESENTANTE</v>
          </cell>
        </row>
        <row r="322">
          <cell r="A322" t="str">
            <v>FEIRA DE SANTANA</v>
          </cell>
          <cell r="B322" t="str">
            <v>BA</v>
          </cell>
          <cell r="C322" t="str">
            <v>REPRESENTANTE</v>
          </cell>
        </row>
        <row r="323">
          <cell r="A323" t="str">
            <v>FEIRA DE SANTANA</v>
          </cell>
          <cell r="B323" t="str">
            <v>BA</v>
          </cell>
          <cell r="C323" t="str">
            <v>REPRESENTANTE</v>
          </cell>
        </row>
        <row r="324">
          <cell r="A324" t="str">
            <v>FEIRA DE SANTANA</v>
          </cell>
          <cell r="B324" t="str">
            <v>BA</v>
          </cell>
          <cell r="C324" t="str">
            <v>REPRESENTANTE</v>
          </cell>
        </row>
        <row r="325">
          <cell r="A325" t="str">
            <v>FEIRA DE SANTANA</v>
          </cell>
          <cell r="B325" t="str">
            <v>BA</v>
          </cell>
          <cell r="C325" t="str">
            <v>REPRESENTANTE</v>
          </cell>
        </row>
        <row r="326">
          <cell r="A326" t="str">
            <v>Paulo Afonso</v>
          </cell>
          <cell r="B326" t="str">
            <v>BA</v>
          </cell>
          <cell r="C326" t="str">
            <v>REPRESENTANTE</v>
          </cell>
        </row>
        <row r="327">
          <cell r="A327" t="str">
            <v>Paulo Afonso</v>
          </cell>
          <cell r="B327" t="str">
            <v>BA</v>
          </cell>
          <cell r="C327" t="str">
            <v>REPRESENTANTE</v>
          </cell>
        </row>
        <row r="328">
          <cell r="A328" t="str">
            <v>Paulo Afonso</v>
          </cell>
          <cell r="B328" t="str">
            <v>BA</v>
          </cell>
          <cell r="C328" t="str">
            <v>REPRESENTANTE</v>
          </cell>
        </row>
        <row r="329">
          <cell r="A329" t="str">
            <v>Paulo Afonso</v>
          </cell>
          <cell r="B329" t="str">
            <v>BA</v>
          </cell>
          <cell r="C329" t="str">
            <v>REPRESENTANTE</v>
          </cell>
        </row>
        <row r="330">
          <cell r="A330" t="str">
            <v>Paulo Afonso</v>
          </cell>
          <cell r="B330" t="str">
            <v>BA</v>
          </cell>
          <cell r="C330" t="str">
            <v>REPRESENTANTE</v>
          </cell>
        </row>
        <row r="331">
          <cell r="A331" t="str">
            <v>Paulo Afonso</v>
          </cell>
          <cell r="B331" t="str">
            <v>BA</v>
          </cell>
          <cell r="C331" t="str">
            <v>REPRESENTANTE</v>
          </cell>
        </row>
        <row r="332">
          <cell r="A332" t="str">
            <v>Ibotirama</v>
          </cell>
          <cell r="B332" t="str">
            <v>BA</v>
          </cell>
          <cell r="C332" t="str">
            <v>REPRESENTANTE</v>
          </cell>
        </row>
        <row r="333">
          <cell r="A333" t="str">
            <v>Ibotirama</v>
          </cell>
          <cell r="B333" t="str">
            <v>BA</v>
          </cell>
          <cell r="C333" t="str">
            <v>REPRESENTANTE</v>
          </cell>
        </row>
        <row r="334">
          <cell r="A334" t="str">
            <v>Ibotirama</v>
          </cell>
          <cell r="B334" t="str">
            <v>BA</v>
          </cell>
          <cell r="C334" t="str">
            <v>REPRESENTANTE</v>
          </cell>
        </row>
        <row r="335">
          <cell r="A335" t="str">
            <v>Ibotirama</v>
          </cell>
          <cell r="B335" t="str">
            <v>BA</v>
          </cell>
          <cell r="C335" t="str">
            <v>REPRESENTANTE</v>
          </cell>
        </row>
        <row r="336">
          <cell r="A336" t="str">
            <v>Petrolândia</v>
          </cell>
          <cell r="B336" t="str">
            <v>BA</v>
          </cell>
          <cell r="C336" t="str">
            <v>REPRESENTANTE</v>
          </cell>
        </row>
        <row r="337">
          <cell r="A337" t="str">
            <v>Petrolândia</v>
          </cell>
          <cell r="B337" t="str">
            <v>BA</v>
          </cell>
          <cell r="C337" t="str">
            <v>REPRESENTANTE</v>
          </cell>
        </row>
        <row r="338">
          <cell r="A338" t="str">
            <v>Irece</v>
          </cell>
          <cell r="B338" t="str">
            <v>BA</v>
          </cell>
          <cell r="C338" t="str">
            <v>REPRESENTANTE</v>
          </cell>
        </row>
        <row r="339">
          <cell r="A339" t="str">
            <v>Irece</v>
          </cell>
          <cell r="B339" t="str">
            <v>BA</v>
          </cell>
          <cell r="C339" t="str">
            <v>REPRESENTANTE</v>
          </cell>
        </row>
        <row r="340">
          <cell r="A340" t="str">
            <v>Irece</v>
          </cell>
          <cell r="B340" t="str">
            <v>BA</v>
          </cell>
          <cell r="C340" t="str">
            <v>REPRESENTANTE</v>
          </cell>
        </row>
        <row r="341">
          <cell r="A341" t="str">
            <v>Irece</v>
          </cell>
          <cell r="B341" t="str">
            <v>BA</v>
          </cell>
          <cell r="C341" t="str">
            <v>REPRESENTANTE</v>
          </cell>
        </row>
        <row r="342">
          <cell r="A342" t="str">
            <v>Irece</v>
          </cell>
          <cell r="B342" t="str">
            <v>BA</v>
          </cell>
          <cell r="C342" t="str">
            <v>REPRESENTANTE</v>
          </cell>
        </row>
        <row r="343">
          <cell r="A343" t="str">
            <v>Irece</v>
          </cell>
          <cell r="B343" t="str">
            <v>BA</v>
          </cell>
          <cell r="C343" t="str">
            <v>REPRESENTANTE</v>
          </cell>
        </row>
        <row r="344">
          <cell r="A344" t="str">
            <v>Irece</v>
          </cell>
          <cell r="B344" t="str">
            <v>BA</v>
          </cell>
          <cell r="C344" t="str">
            <v>REPRESENTANTE</v>
          </cell>
        </row>
        <row r="345">
          <cell r="A345" t="str">
            <v>Irece</v>
          </cell>
          <cell r="B345" t="str">
            <v>BA</v>
          </cell>
          <cell r="C345" t="str">
            <v>REPRESENTANTE</v>
          </cell>
        </row>
        <row r="346">
          <cell r="A346" t="str">
            <v>Irece</v>
          </cell>
          <cell r="B346" t="str">
            <v>BA</v>
          </cell>
          <cell r="C346" t="str">
            <v>REPRESENTANTE</v>
          </cell>
        </row>
        <row r="347">
          <cell r="A347" t="str">
            <v>Irece</v>
          </cell>
          <cell r="B347" t="str">
            <v>BA</v>
          </cell>
          <cell r="C347" t="str">
            <v>REPRESENTANTE</v>
          </cell>
        </row>
        <row r="348">
          <cell r="A348" t="str">
            <v>Joao Dourado</v>
          </cell>
          <cell r="B348" t="str">
            <v>BA</v>
          </cell>
          <cell r="C348" t="str">
            <v>REPRESENTANTE</v>
          </cell>
        </row>
        <row r="349">
          <cell r="A349" t="str">
            <v>Adustina</v>
          </cell>
          <cell r="B349" t="str">
            <v>BA</v>
          </cell>
          <cell r="C349" t="str">
            <v>REPRESENTANTE</v>
          </cell>
        </row>
        <row r="350">
          <cell r="A350" t="str">
            <v>Antas</v>
          </cell>
          <cell r="B350" t="str">
            <v>BA</v>
          </cell>
          <cell r="C350" t="str">
            <v>REPRESENTANTE</v>
          </cell>
        </row>
        <row r="351">
          <cell r="A351" t="str">
            <v>Apora</v>
          </cell>
          <cell r="B351" t="str">
            <v>BA</v>
          </cell>
          <cell r="C351" t="str">
            <v>REPRESENTANTE</v>
          </cell>
        </row>
        <row r="352">
          <cell r="A352" t="str">
            <v>Barra da Estiva</v>
          </cell>
          <cell r="B352" t="str">
            <v>BA</v>
          </cell>
          <cell r="C352" t="str">
            <v>REPRESENTANTE</v>
          </cell>
        </row>
        <row r="353">
          <cell r="A353" t="str">
            <v>Bonito</v>
          </cell>
          <cell r="B353" t="str">
            <v>BA</v>
          </cell>
          <cell r="C353" t="str">
            <v>REPRESENTANTE</v>
          </cell>
        </row>
        <row r="354">
          <cell r="A354" t="str">
            <v>Brotas de Macaubas</v>
          </cell>
          <cell r="B354" t="str">
            <v>BA</v>
          </cell>
          <cell r="C354" t="str">
            <v>REPRESENTANTE</v>
          </cell>
        </row>
        <row r="355">
          <cell r="A355" t="str">
            <v>Canarana</v>
          </cell>
          <cell r="B355" t="str">
            <v>BA</v>
          </cell>
          <cell r="C355" t="str">
            <v>REPRESENTANTE</v>
          </cell>
        </row>
        <row r="356">
          <cell r="A356" t="str">
            <v>Cicero Dantas</v>
          </cell>
          <cell r="B356" t="str">
            <v>BA</v>
          </cell>
          <cell r="C356" t="str">
            <v>REPRESENTANTE</v>
          </cell>
        </row>
        <row r="357">
          <cell r="A357" t="str">
            <v>Cicero Dantas</v>
          </cell>
          <cell r="B357" t="str">
            <v>BA</v>
          </cell>
          <cell r="C357" t="str">
            <v>REPRESENTANTE</v>
          </cell>
        </row>
        <row r="358">
          <cell r="A358" t="str">
            <v>Cicero Dantas</v>
          </cell>
          <cell r="B358" t="str">
            <v>BA</v>
          </cell>
          <cell r="C358" t="str">
            <v>REPRESENTANTE</v>
          </cell>
        </row>
        <row r="359">
          <cell r="A359" t="str">
            <v>Cicero Dantas</v>
          </cell>
          <cell r="B359" t="str">
            <v>BA</v>
          </cell>
          <cell r="C359" t="str">
            <v>REPRESENTANTE</v>
          </cell>
        </row>
        <row r="360">
          <cell r="A360" t="str">
            <v xml:space="preserve">Corrente </v>
          </cell>
          <cell r="B360" t="str">
            <v>BA</v>
          </cell>
          <cell r="C360" t="str">
            <v>REPRESENTANTE</v>
          </cell>
        </row>
        <row r="361">
          <cell r="A361" t="str">
            <v xml:space="preserve">Corrente </v>
          </cell>
          <cell r="B361" t="str">
            <v>BA</v>
          </cell>
          <cell r="C361" t="str">
            <v>REPRESENTANTE</v>
          </cell>
        </row>
        <row r="362">
          <cell r="A362" t="str">
            <v>Gentio do ouro</v>
          </cell>
          <cell r="B362" t="str">
            <v>BA</v>
          </cell>
          <cell r="C362" t="str">
            <v>REPRESENTANTE</v>
          </cell>
        </row>
        <row r="363">
          <cell r="A363" t="str">
            <v>Igapora</v>
          </cell>
          <cell r="B363" t="str">
            <v>BA</v>
          </cell>
          <cell r="C363" t="str">
            <v>REPRESENTANTE</v>
          </cell>
        </row>
        <row r="364">
          <cell r="A364" t="str">
            <v>Ipupiara</v>
          </cell>
          <cell r="B364" t="str">
            <v>BA</v>
          </cell>
          <cell r="C364" t="str">
            <v>REPRESENTANTE</v>
          </cell>
        </row>
        <row r="365">
          <cell r="A365" t="str">
            <v>Jatoba</v>
          </cell>
          <cell r="B365" t="str">
            <v>BA</v>
          </cell>
          <cell r="C365" t="str">
            <v>REPRESENTANTE</v>
          </cell>
        </row>
        <row r="366">
          <cell r="A366" t="str">
            <v>Jeremoabo</v>
          </cell>
          <cell r="B366" t="str">
            <v>BA</v>
          </cell>
          <cell r="C366" t="str">
            <v>REPRESENTANTE</v>
          </cell>
        </row>
        <row r="367">
          <cell r="A367" t="str">
            <v>Jeremoabo</v>
          </cell>
          <cell r="B367" t="str">
            <v>BA</v>
          </cell>
          <cell r="C367" t="str">
            <v>REPRESENTANTE</v>
          </cell>
        </row>
        <row r="368">
          <cell r="A368" t="str">
            <v>Jeremoabo</v>
          </cell>
          <cell r="B368" t="str">
            <v>BA</v>
          </cell>
          <cell r="C368" t="str">
            <v>REPRESENTANTE</v>
          </cell>
        </row>
        <row r="369">
          <cell r="A369" t="str">
            <v>Jussara</v>
          </cell>
          <cell r="B369" t="str">
            <v>BA</v>
          </cell>
          <cell r="C369" t="str">
            <v>REPRESENTANTE</v>
          </cell>
        </row>
        <row r="370">
          <cell r="A370" t="str">
            <v>Nova Soure</v>
          </cell>
          <cell r="B370" t="str">
            <v>BA</v>
          </cell>
          <cell r="C370" t="str">
            <v>REPRESENTANTE</v>
          </cell>
        </row>
        <row r="371">
          <cell r="A371" t="str">
            <v>Oliveira dos brejinhos</v>
          </cell>
          <cell r="B371" t="str">
            <v>BA</v>
          </cell>
          <cell r="C371" t="str">
            <v>REPRESENTANTE</v>
          </cell>
        </row>
        <row r="372">
          <cell r="A372" t="str">
            <v>Ribeira do Amparo</v>
          </cell>
          <cell r="B372" t="str">
            <v>BA</v>
          </cell>
          <cell r="C372" t="str">
            <v>REPRESENTANTE</v>
          </cell>
        </row>
        <row r="373">
          <cell r="A373" t="str">
            <v>Santa Brigida</v>
          </cell>
          <cell r="B373" t="str">
            <v>BA</v>
          </cell>
          <cell r="C373" t="str">
            <v>REPRESENTANTE</v>
          </cell>
        </row>
        <row r="374">
          <cell r="A374" t="str">
            <v>Santo estevao</v>
          </cell>
          <cell r="B374" t="str">
            <v>BA</v>
          </cell>
          <cell r="C374" t="str">
            <v>REPRESENTANTE</v>
          </cell>
        </row>
        <row r="375">
          <cell r="A375" t="str">
            <v>Seabra</v>
          </cell>
          <cell r="B375" t="str">
            <v>BA</v>
          </cell>
          <cell r="C375" t="str">
            <v>REPRESENTANTE</v>
          </cell>
        </row>
        <row r="376">
          <cell r="A376" t="str">
            <v>Seabra</v>
          </cell>
          <cell r="B376" t="str">
            <v>BA</v>
          </cell>
          <cell r="C376" t="str">
            <v>REPRESENTANTE</v>
          </cell>
        </row>
        <row r="377">
          <cell r="A377" t="str">
            <v>Sera do Ramalho</v>
          </cell>
          <cell r="B377" t="str">
            <v>BA</v>
          </cell>
          <cell r="C377" t="str">
            <v>REPRESENTANTE</v>
          </cell>
        </row>
        <row r="378">
          <cell r="A378" t="str">
            <v>Utinga</v>
          </cell>
          <cell r="B378" t="str">
            <v>BA</v>
          </cell>
          <cell r="C378" t="str">
            <v>REPRESENTANTE</v>
          </cell>
        </row>
        <row r="379">
          <cell r="A379" t="str">
            <v>Wanderlei</v>
          </cell>
          <cell r="B379" t="str">
            <v>BA</v>
          </cell>
          <cell r="C379" t="str">
            <v>REPRESENTANTE</v>
          </cell>
        </row>
        <row r="380">
          <cell r="A380" t="str">
            <v>Xique-xique</v>
          </cell>
          <cell r="B380" t="str">
            <v>BA</v>
          </cell>
          <cell r="C380" t="str">
            <v>REPRESENTANTE</v>
          </cell>
        </row>
        <row r="381">
          <cell r="A381" t="str">
            <v>Ipira</v>
          </cell>
          <cell r="B381" t="str">
            <v>BA</v>
          </cell>
          <cell r="C381" t="str">
            <v>REPRESENTANTE</v>
          </cell>
        </row>
        <row r="382">
          <cell r="A382" t="str">
            <v>Ipira</v>
          </cell>
          <cell r="B382" t="str">
            <v>BA</v>
          </cell>
          <cell r="C382" t="str">
            <v>REPRESENTANTE</v>
          </cell>
        </row>
        <row r="383">
          <cell r="A383" t="str">
            <v>Itaberaba</v>
          </cell>
          <cell r="B383" t="str">
            <v>BA</v>
          </cell>
          <cell r="C383" t="str">
            <v>REPRESENTANTE</v>
          </cell>
        </row>
        <row r="384">
          <cell r="A384" t="str">
            <v>Itaberaba</v>
          </cell>
          <cell r="B384" t="str">
            <v>BA</v>
          </cell>
          <cell r="C384" t="str">
            <v>REPRESENTANTE</v>
          </cell>
        </row>
        <row r="385">
          <cell r="A385" t="str">
            <v>Itaberaba</v>
          </cell>
          <cell r="B385" t="str">
            <v>BA</v>
          </cell>
          <cell r="C385" t="str">
            <v>REPRESENTANTE</v>
          </cell>
        </row>
        <row r="386">
          <cell r="A386" t="str">
            <v>Ruy Barbosa</v>
          </cell>
          <cell r="B386" t="str">
            <v>BA</v>
          </cell>
          <cell r="C386" t="str">
            <v>REPRESENTANTE</v>
          </cell>
        </row>
        <row r="387">
          <cell r="A387" t="str">
            <v>Ruy Barbosa</v>
          </cell>
          <cell r="B387" t="str">
            <v>BA</v>
          </cell>
          <cell r="C387" t="str">
            <v>REPRESENTANTE</v>
          </cell>
        </row>
        <row r="388">
          <cell r="A388" t="str">
            <v>Baixa Grande</v>
          </cell>
          <cell r="B388" t="str">
            <v>BA</v>
          </cell>
          <cell r="C388" t="str">
            <v>REPRESENTANTE</v>
          </cell>
        </row>
        <row r="389">
          <cell r="A389" t="str">
            <v>Riachao do jacuipe</v>
          </cell>
          <cell r="B389" t="str">
            <v>BA</v>
          </cell>
          <cell r="C389" t="str">
            <v>REPRESENTANTE</v>
          </cell>
        </row>
        <row r="390">
          <cell r="A390" t="str">
            <v>Riachao do jacuipe</v>
          </cell>
          <cell r="B390" t="str">
            <v>BA</v>
          </cell>
          <cell r="C390" t="str">
            <v>REPRESENTANTE</v>
          </cell>
        </row>
        <row r="391">
          <cell r="A391" t="str">
            <v>Riachao do jacuipe</v>
          </cell>
          <cell r="B391" t="str">
            <v>BA</v>
          </cell>
          <cell r="C391" t="str">
            <v>REPRESENTANTE</v>
          </cell>
        </row>
        <row r="392">
          <cell r="A392" t="str">
            <v>Nova Fatima</v>
          </cell>
          <cell r="B392" t="str">
            <v>BA</v>
          </cell>
          <cell r="C392" t="str">
            <v>REPRESENTANTE</v>
          </cell>
        </row>
        <row r="393">
          <cell r="A393" t="str">
            <v>Capim Grosso</v>
          </cell>
          <cell r="B393" t="str">
            <v>BA</v>
          </cell>
          <cell r="C393" t="str">
            <v>REPRESENTANTE</v>
          </cell>
        </row>
        <row r="394">
          <cell r="A394" t="str">
            <v>Capim Grosso</v>
          </cell>
          <cell r="B394" t="str">
            <v>BA</v>
          </cell>
          <cell r="C394" t="str">
            <v>REPRESENTANTE</v>
          </cell>
        </row>
        <row r="395">
          <cell r="A395" t="str">
            <v>Capim Grosso</v>
          </cell>
          <cell r="B395" t="str">
            <v>BA</v>
          </cell>
          <cell r="C395" t="str">
            <v>REPRESENTANTE</v>
          </cell>
        </row>
        <row r="396">
          <cell r="A396" t="str">
            <v>Capela do alto alegre</v>
          </cell>
          <cell r="B396" t="str">
            <v>BA</v>
          </cell>
          <cell r="C396" t="str">
            <v>REPRESENTANTE</v>
          </cell>
        </row>
        <row r="397">
          <cell r="A397" t="str">
            <v>São Domingos</v>
          </cell>
          <cell r="B397" t="str">
            <v>BA</v>
          </cell>
          <cell r="C397" t="str">
            <v>REPRESENTANTE</v>
          </cell>
        </row>
        <row r="398">
          <cell r="A398" t="str">
            <v>São Domingos</v>
          </cell>
          <cell r="B398" t="str">
            <v>BA</v>
          </cell>
          <cell r="C398" t="str">
            <v>REPRESENTANTE</v>
          </cell>
        </row>
        <row r="399">
          <cell r="A399" t="str">
            <v>Valente</v>
          </cell>
          <cell r="B399" t="str">
            <v>BA</v>
          </cell>
          <cell r="C399" t="str">
            <v>REPRESENTANTE</v>
          </cell>
        </row>
        <row r="400">
          <cell r="A400" t="str">
            <v>Santa Luz</v>
          </cell>
          <cell r="B400" t="str">
            <v>BA</v>
          </cell>
          <cell r="C400" t="str">
            <v>REPRESENTANTE</v>
          </cell>
        </row>
        <row r="401">
          <cell r="A401" t="str">
            <v>Retirolandia</v>
          </cell>
          <cell r="B401" t="str">
            <v>BA</v>
          </cell>
          <cell r="C401" t="str">
            <v>REPRESENTANTE</v>
          </cell>
        </row>
        <row r="402">
          <cell r="A402" t="str">
            <v>Conceição do Coite</v>
          </cell>
          <cell r="B402" t="str">
            <v>BA</v>
          </cell>
          <cell r="C402" t="str">
            <v>REPRESENTANTE</v>
          </cell>
        </row>
        <row r="403">
          <cell r="A403" t="str">
            <v>Serrinha</v>
          </cell>
          <cell r="B403" t="str">
            <v>BA</v>
          </cell>
          <cell r="C403" t="str">
            <v>REPRESENTANTE</v>
          </cell>
        </row>
        <row r="404">
          <cell r="A404" t="str">
            <v>Serrinha</v>
          </cell>
          <cell r="B404" t="str">
            <v>BA</v>
          </cell>
          <cell r="C404" t="str">
            <v>REPRESENTANTE</v>
          </cell>
        </row>
        <row r="405">
          <cell r="A405" t="str">
            <v>Serrinha</v>
          </cell>
          <cell r="B405" t="str">
            <v>BA</v>
          </cell>
          <cell r="C405" t="str">
            <v>REPRESENTANTE</v>
          </cell>
        </row>
        <row r="406">
          <cell r="A406" t="str">
            <v>Serrinha</v>
          </cell>
          <cell r="B406" t="str">
            <v>BA</v>
          </cell>
          <cell r="C406" t="str">
            <v>REPRESENTANTE</v>
          </cell>
        </row>
        <row r="407">
          <cell r="A407" t="str">
            <v>Serrinha</v>
          </cell>
          <cell r="B407" t="str">
            <v>BA</v>
          </cell>
          <cell r="C407" t="str">
            <v>REPRESENTANTE</v>
          </cell>
        </row>
        <row r="408">
          <cell r="A408" t="str">
            <v>Serrinha</v>
          </cell>
          <cell r="B408" t="str">
            <v>BA</v>
          </cell>
          <cell r="C408" t="str">
            <v>REPRESENTANTE</v>
          </cell>
        </row>
        <row r="409">
          <cell r="A409" t="str">
            <v>Santa Barbara</v>
          </cell>
          <cell r="B409" t="str">
            <v>BA</v>
          </cell>
          <cell r="C409" t="str">
            <v>REPRESENTANTE</v>
          </cell>
        </row>
        <row r="410">
          <cell r="A410" t="str">
            <v>ALAGOINHAS</v>
          </cell>
          <cell r="B410" t="str">
            <v>BA</v>
          </cell>
          <cell r="C410" t="str">
            <v>BA001</v>
          </cell>
        </row>
        <row r="411">
          <cell r="A411" t="str">
            <v>ARACI</v>
          </cell>
          <cell r="B411" t="str">
            <v>BA</v>
          </cell>
          <cell r="C411" t="str">
            <v>REPRESENTANTE</v>
          </cell>
        </row>
        <row r="412">
          <cell r="A412" t="str">
            <v>BANZAÊ</v>
          </cell>
          <cell r="B412" t="str">
            <v>BA</v>
          </cell>
          <cell r="C412" t="str">
            <v>REPRESENTANTE</v>
          </cell>
        </row>
        <row r="413">
          <cell r="A413" t="str">
            <v>BARRA DA ESTIVA</v>
          </cell>
          <cell r="B413" t="str">
            <v>BA</v>
          </cell>
          <cell r="C413" t="str">
            <v>REPRESENTANTE</v>
          </cell>
        </row>
        <row r="414">
          <cell r="A414" t="str">
            <v>BARRA DA ESTIVA</v>
          </cell>
          <cell r="B414" t="str">
            <v>BA</v>
          </cell>
          <cell r="C414" t="str">
            <v>REPRESENTANTE</v>
          </cell>
        </row>
        <row r="415">
          <cell r="A415" t="str">
            <v>BELMONTE</v>
          </cell>
          <cell r="B415" t="str">
            <v>BA</v>
          </cell>
          <cell r="C415" t="str">
            <v>REPRESENTANTE</v>
          </cell>
        </row>
        <row r="416">
          <cell r="A416" t="str">
            <v>BELMONTE</v>
          </cell>
          <cell r="B416" t="str">
            <v>BA</v>
          </cell>
          <cell r="C416" t="str">
            <v>REPRESENTANTE</v>
          </cell>
        </row>
        <row r="417">
          <cell r="A417" t="str">
            <v>BRUMADO</v>
          </cell>
          <cell r="B417" t="str">
            <v>BA</v>
          </cell>
          <cell r="C417" t="str">
            <v>REPRESENTANTE</v>
          </cell>
        </row>
        <row r="418">
          <cell r="A418" t="str">
            <v>BRUMADO</v>
          </cell>
          <cell r="B418" t="str">
            <v>BA</v>
          </cell>
          <cell r="C418" t="str">
            <v>REPRESENTANTE</v>
          </cell>
        </row>
        <row r="419">
          <cell r="A419" t="str">
            <v>BRUMADO</v>
          </cell>
          <cell r="B419" t="str">
            <v>BA</v>
          </cell>
          <cell r="C419" t="str">
            <v>REPRESENTANTE</v>
          </cell>
        </row>
        <row r="420">
          <cell r="A420" t="str">
            <v>BRUMADO</v>
          </cell>
          <cell r="B420" t="str">
            <v>BA</v>
          </cell>
          <cell r="C420" t="str">
            <v>REPRESENTANTE</v>
          </cell>
        </row>
        <row r="421">
          <cell r="A421" t="str">
            <v>BRUMADO</v>
          </cell>
          <cell r="B421" t="str">
            <v>BA</v>
          </cell>
          <cell r="C421" t="str">
            <v>REPRESENTANTE</v>
          </cell>
        </row>
        <row r="422">
          <cell r="A422" t="str">
            <v>BRUMADO</v>
          </cell>
          <cell r="B422" t="str">
            <v>BA</v>
          </cell>
          <cell r="C422" t="str">
            <v>REPRESENTANTE</v>
          </cell>
        </row>
        <row r="423">
          <cell r="A423" t="str">
            <v>CACULÉ</v>
          </cell>
          <cell r="B423" t="str">
            <v>BA</v>
          </cell>
          <cell r="C423" t="str">
            <v>REPRESENTANTE</v>
          </cell>
        </row>
        <row r="424">
          <cell r="A424" t="str">
            <v>CAMACAN</v>
          </cell>
          <cell r="B424" t="str">
            <v>BA</v>
          </cell>
          <cell r="C424" t="str">
            <v>REPRESENTANTE</v>
          </cell>
        </row>
        <row r="425">
          <cell r="A425" t="str">
            <v>CAMACAN</v>
          </cell>
          <cell r="B425" t="str">
            <v>BA</v>
          </cell>
          <cell r="C425" t="str">
            <v>REPRESENTANTE</v>
          </cell>
        </row>
        <row r="426">
          <cell r="A426" t="str">
            <v>CAMAÇARI</v>
          </cell>
          <cell r="B426" t="str">
            <v>BA</v>
          </cell>
          <cell r="C426" t="str">
            <v>BA001</v>
          </cell>
        </row>
        <row r="427">
          <cell r="A427" t="str">
            <v>CAMAMU</v>
          </cell>
          <cell r="B427" t="str">
            <v>BA</v>
          </cell>
          <cell r="C427" t="str">
            <v>REPRESENTANTE</v>
          </cell>
        </row>
        <row r="428">
          <cell r="A428" t="str">
            <v>CANAVIEIRAS</v>
          </cell>
          <cell r="B428" t="str">
            <v>BA</v>
          </cell>
          <cell r="C428" t="str">
            <v>REPRESENTANTE</v>
          </cell>
        </row>
        <row r="429">
          <cell r="A429" t="str">
            <v>CANAVIEIRAS</v>
          </cell>
          <cell r="B429" t="str">
            <v>BA</v>
          </cell>
          <cell r="C429" t="str">
            <v>REPRESENTANTE</v>
          </cell>
        </row>
        <row r="430">
          <cell r="A430" t="str">
            <v>CÂNDIDO SALES</v>
          </cell>
          <cell r="B430" t="str">
            <v>BA</v>
          </cell>
          <cell r="C430" t="str">
            <v>REPRESENTANTE</v>
          </cell>
        </row>
        <row r="431">
          <cell r="A431" t="str">
            <v>CARAVELAS</v>
          </cell>
          <cell r="B431" t="str">
            <v>BA</v>
          </cell>
          <cell r="C431" t="str">
            <v>REPRESENTANTE</v>
          </cell>
        </row>
        <row r="432">
          <cell r="A432" t="str">
            <v>CARINHANHA</v>
          </cell>
          <cell r="B432" t="str">
            <v>BA</v>
          </cell>
          <cell r="C432" t="str">
            <v>REPRESENTANTE</v>
          </cell>
        </row>
        <row r="433">
          <cell r="A433" t="str">
            <v>COARACI</v>
          </cell>
          <cell r="B433" t="str">
            <v>BA</v>
          </cell>
          <cell r="C433" t="str">
            <v>REPRESENTANTE</v>
          </cell>
        </row>
        <row r="434">
          <cell r="A434" t="str">
            <v>CRISÓPOLIS</v>
          </cell>
          <cell r="B434" t="str">
            <v>BA</v>
          </cell>
          <cell r="C434" t="str">
            <v>REPRESENTANTE</v>
          </cell>
        </row>
        <row r="435">
          <cell r="A435" t="str">
            <v>CURAÇÁ</v>
          </cell>
          <cell r="B435" t="str">
            <v>BA</v>
          </cell>
          <cell r="C435" t="str">
            <v>REPRESENTANTE</v>
          </cell>
        </row>
        <row r="436">
          <cell r="A436" t="str">
            <v>EUNÁPOLIS</v>
          </cell>
          <cell r="B436" t="str">
            <v>BA</v>
          </cell>
          <cell r="C436" t="str">
            <v>REPRESENTANTE</v>
          </cell>
        </row>
        <row r="437">
          <cell r="A437" t="str">
            <v>EUNÁPOLIS</v>
          </cell>
          <cell r="B437" t="str">
            <v>BA</v>
          </cell>
          <cell r="C437" t="str">
            <v>REPRESENTANTE</v>
          </cell>
        </row>
        <row r="438">
          <cell r="A438" t="str">
            <v>EUNÁPOLIS</v>
          </cell>
          <cell r="B438" t="str">
            <v>BA</v>
          </cell>
          <cell r="C438" t="str">
            <v>REPRESENTANTE</v>
          </cell>
        </row>
        <row r="439">
          <cell r="A439" t="str">
            <v>EUNÁPOLIS</v>
          </cell>
          <cell r="B439" t="str">
            <v>BA</v>
          </cell>
          <cell r="C439" t="str">
            <v>REPRESENTANTE</v>
          </cell>
        </row>
        <row r="440">
          <cell r="A440" t="str">
            <v>FEIRA DA MATA</v>
          </cell>
          <cell r="B440" t="str">
            <v>BA</v>
          </cell>
          <cell r="C440" t="str">
            <v>REPRESENTANTE</v>
          </cell>
        </row>
        <row r="441">
          <cell r="A441" t="str">
            <v>GUANAMBI</v>
          </cell>
          <cell r="B441" t="str">
            <v>BA</v>
          </cell>
          <cell r="C441" t="str">
            <v>REPRESENTANTE</v>
          </cell>
        </row>
        <row r="442">
          <cell r="A442" t="str">
            <v>GUANAMBI</v>
          </cell>
          <cell r="B442" t="str">
            <v>BA</v>
          </cell>
          <cell r="C442" t="str">
            <v>REPRESENTANTE</v>
          </cell>
        </row>
        <row r="443">
          <cell r="A443" t="str">
            <v>GUANAMBI</v>
          </cell>
          <cell r="B443" t="str">
            <v>BA</v>
          </cell>
          <cell r="C443" t="str">
            <v>REPRESENTANTE</v>
          </cell>
        </row>
        <row r="444">
          <cell r="A444" t="str">
            <v>IBICARAÍ</v>
          </cell>
          <cell r="B444" t="str">
            <v>BA</v>
          </cell>
          <cell r="C444" t="str">
            <v>REPRESENTANTE</v>
          </cell>
        </row>
        <row r="445">
          <cell r="A445" t="str">
            <v>IBICARAÍ</v>
          </cell>
          <cell r="B445" t="str">
            <v>BA</v>
          </cell>
          <cell r="C445" t="str">
            <v>REPRESENTANTE</v>
          </cell>
        </row>
        <row r="446">
          <cell r="A446" t="str">
            <v>IBIRAPUÃ</v>
          </cell>
          <cell r="B446" t="str">
            <v>BA</v>
          </cell>
          <cell r="C446" t="str">
            <v>REPRESENTANTE</v>
          </cell>
        </row>
        <row r="447">
          <cell r="A447" t="str">
            <v>ILHÉUS</v>
          </cell>
          <cell r="B447" t="str">
            <v>BA</v>
          </cell>
          <cell r="C447" t="str">
            <v>REPRESENTANTE</v>
          </cell>
        </row>
        <row r="448">
          <cell r="A448" t="str">
            <v>ILHÉUS</v>
          </cell>
          <cell r="B448" t="str">
            <v>BA</v>
          </cell>
          <cell r="C448" t="str">
            <v>REPRESENTANTE</v>
          </cell>
        </row>
        <row r="449">
          <cell r="A449" t="str">
            <v>ILHÉUS</v>
          </cell>
          <cell r="B449" t="str">
            <v>BA</v>
          </cell>
          <cell r="C449" t="str">
            <v>REPRESENTANTE</v>
          </cell>
        </row>
        <row r="450">
          <cell r="A450" t="str">
            <v>ILHÉUS</v>
          </cell>
          <cell r="B450" t="str">
            <v>BA</v>
          </cell>
          <cell r="C450" t="str">
            <v>REPRESENTANTE</v>
          </cell>
        </row>
        <row r="451">
          <cell r="A451" t="str">
            <v>ILHÉUS</v>
          </cell>
          <cell r="B451" t="str">
            <v>BA</v>
          </cell>
          <cell r="C451" t="str">
            <v>REPRESENTANTE</v>
          </cell>
        </row>
        <row r="452">
          <cell r="A452" t="str">
            <v>ILHÉUS</v>
          </cell>
          <cell r="B452" t="str">
            <v>BA</v>
          </cell>
          <cell r="C452" t="str">
            <v>REPRESENTANTE</v>
          </cell>
        </row>
        <row r="453">
          <cell r="A453" t="str">
            <v>ILHÉUS</v>
          </cell>
          <cell r="B453" t="str">
            <v>BA</v>
          </cell>
          <cell r="C453" t="str">
            <v>REPRESENTANTE</v>
          </cell>
        </row>
        <row r="454">
          <cell r="A454" t="str">
            <v>ILHÉUS</v>
          </cell>
          <cell r="B454" t="str">
            <v>BA</v>
          </cell>
          <cell r="C454" t="str">
            <v>REPRESENTANTE</v>
          </cell>
        </row>
        <row r="455">
          <cell r="A455" t="str">
            <v>ILHÉUS</v>
          </cell>
          <cell r="B455" t="str">
            <v>BA</v>
          </cell>
          <cell r="C455" t="str">
            <v>REPRESENTANTE</v>
          </cell>
        </row>
        <row r="456">
          <cell r="A456" t="str">
            <v>ILHÉUS</v>
          </cell>
          <cell r="B456" t="str">
            <v>BA</v>
          </cell>
          <cell r="C456" t="str">
            <v>REPRESENTANTE</v>
          </cell>
        </row>
        <row r="457">
          <cell r="A457" t="str">
            <v>ILHÉUS</v>
          </cell>
          <cell r="B457" t="str">
            <v>BA</v>
          </cell>
          <cell r="C457" t="str">
            <v>REPRESENTANTE</v>
          </cell>
        </row>
        <row r="458">
          <cell r="A458" t="str">
            <v>IPIAÚ</v>
          </cell>
          <cell r="B458" t="str">
            <v>BA</v>
          </cell>
          <cell r="C458" t="str">
            <v>REPRESENTANTE</v>
          </cell>
        </row>
        <row r="459">
          <cell r="A459" t="str">
            <v>IPIAÚ</v>
          </cell>
          <cell r="B459" t="str">
            <v>BA</v>
          </cell>
          <cell r="C459" t="str">
            <v>REPRESENTANTE</v>
          </cell>
        </row>
        <row r="460">
          <cell r="A460" t="str">
            <v>ITABELA</v>
          </cell>
          <cell r="B460" t="str">
            <v>BA</v>
          </cell>
          <cell r="C460" t="str">
            <v>REPRESENTANTE</v>
          </cell>
        </row>
        <row r="461">
          <cell r="A461" t="str">
            <v>ITABUNA</v>
          </cell>
          <cell r="B461" t="str">
            <v>BA</v>
          </cell>
          <cell r="C461" t="str">
            <v>REPRESENTANTE</v>
          </cell>
        </row>
        <row r="462">
          <cell r="A462" t="str">
            <v>ITABUNA</v>
          </cell>
          <cell r="B462" t="str">
            <v>BA</v>
          </cell>
          <cell r="C462" t="str">
            <v>REPRESENTANTE</v>
          </cell>
        </row>
        <row r="463">
          <cell r="A463" t="str">
            <v>ITABUNA</v>
          </cell>
          <cell r="B463" t="str">
            <v>BA</v>
          </cell>
          <cell r="C463" t="str">
            <v>REPRESENTANTE</v>
          </cell>
        </row>
        <row r="464">
          <cell r="A464" t="str">
            <v>ITABUNA</v>
          </cell>
          <cell r="B464" t="str">
            <v>BA</v>
          </cell>
          <cell r="C464" t="str">
            <v>REPRESENTANTE</v>
          </cell>
        </row>
        <row r="465">
          <cell r="A465" t="str">
            <v>ITABUNA</v>
          </cell>
          <cell r="B465" t="str">
            <v>BA</v>
          </cell>
          <cell r="C465" t="str">
            <v>REPRESENTANTE</v>
          </cell>
        </row>
        <row r="466">
          <cell r="A466" t="str">
            <v>ITABUNA</v>
          </cell>
          <cell r="B466" t="str">
            <v>BA</v>
          </cell>
          <cell r="C466" t="str">
            <v>REPRESENTANTE</v>
          </cell>
        </row>
        <row r="467">
          <cell r="A467" t="str">
            <v>ITABUNA</v>
          </cell>
          <cell r="B467" t="str">
            <v>BA</v>
          </cell>
          <cell r="C467" t="str">
            <v>REPRESENTANTE</v>
          </cell>
        </row>
        <row r="468">
          <cell r="A468" t="str">
            <v>ITABUNA</v>
          </cell>
          <cell r="B468" t="str">
            <v>BA</v>
          </cell>
          <cell r="C468" t="str">
            <v>REPRESENTANTE</v>
          </cell>
        </row>
        <row r="469">
          <cell r="A469" t="str">
            <v>ITABUNA</v>
          </cell>
          <cell r="B469" t="str">
            <v>BA</v>
          </cell>
          <cell r="C469" t="str">
            <v>REPRESENTANTE</v>
          </cell>
        </row>
        <row r="470">
          <cell r="A470" t="str">
            <v>ITABUNA</v>
          </cell>
          <cell r="B470" t="str">
            <v>BA</v>
          </cell>
          <cell r="C470" t="str">
            <v>REPRESENTANTE</v>
          </cell>
        </row>
        <row r="471">
          <cell r="A471" t="str">
            <v>ITABUNA</v>
          </cell>
          <cell r="B471" t="str">
            <v>BA</v>
          </cell>
          <cell r="C471" t="str">
            <v>REPRESENTANTE</v>
          </cell>
        </row>
        <row r="472">
          <cell r="A472" t="str">
            <v>ITAMARAJU</v>
          </cell>
          <cell r="B472" t="str">
            <v>BA</v>
          </cell>
          <cell r="C472" t="str">
            <v>REPRESENTANTE</v>
          </cell>
        </row>
        <row r="473">
          <cell r="A473" t="str">
            <v>ITAMARAJU</v>
          </cell>
          <cell r="B473" t="str">
            <v>BA</v>
          </cell>
          <cell r="C473" t="str">
            <v>REPRESENTANTE</v>
          </cell>
        </row>
        <row r="474">
          <cell r="A474" t="str">
            <v>ITAMARAJU</v>
          </cell>
          <cell r="B474" t="str">
            <v>BA</v>
          </cell>
          <cell r="C474" t="str">
            <v>REPRESENTANTE</v>
          </cell>
        </row>
        <row r="475">
          <cell r="A475" t="str">
            <v>ITAPETINGA</v>
          </cell>
          <cell r="B475" t="str">
            <v>BA</v>
          </cell>
          <cell r="C475" t="str">
            <v>REPRESENTANTE</v>
          </cell>
        </row>
        <row r="476">
          <cell r="A476" t="str">
            <v>ITAPETINGA</v>
          </cell>
          <cell r="B476" t="str">
            <v>BA</v>
          </cell>
          <cell r="C476" t="str">
            <v>REPRESENTANTE</v>
          </cell>
        </row>
        <row r="477">
          <cell r="A477" t="str">
            <v>ITAPETINGA</v>
          </cell>
          <cell r="B477" t="str">
            <v>BA</v>
          </cell>
          <cell r="C477" t="str">
            <v>REPRESENTANTE</v>
          </cell>
        </row>
        <row r="478">
          <cell r="A478" t="str">
            <v>ITAPETINGA</v>
          </cell>
          <cell r="B478" t="str">
            <v>BA</v>
          </cell>
          <cell r="C478" t="str">
            <v>REPRESENTANTE</v>
          </cell>
        </row>
        <row r="479">
          <cell r="A479" t="str">
            <v>ITARANTIM</v>
          </cell>
          <cell r="B479" t="str">
            <v>BA</v>
          </cell>
          <cell r="C479" t="str">
            <v>REPRESENTANTE</v>
          </cell>
        </row>
        <row r="480">
          <cell r="A480" t="str">
            <v>ITUAÇU</v>
          </cell>
          <cell r="B480" t="str">
            <v>BA</v>
          </cell>
          <cell r="C480" t="str">
            <v>REPRESENTANTE</v>
          </cell>
        </row>
        <row r="481">
          <cell r="A481" t="str">
            <v>ITUBERÁ</v>
          </cell>
          <cell r="B481" t="str">
            <v>BA</v>
          </cell>
          <cell r="C481" t="str">
            <v>BA002</v>
          </cell>
        </row>
        <row r="482">
          <cell r="A482" t="str">
            <v>JEQUIÉ</v>
          </cell>
          <cell r="B482" t="str">
            <v>BA</v>
          </cell>
          <cell r="C482" t="str">
            <v>REPRESENTANTE</v>
          </cell>
        </row>
        <row r="483">
          <cell r="A483" t="str">
            <v>JEQUIÉ</v>
          </cell>
          <cell r="B483" t="str">
            <v>BA</v>
          </cell>
          <cell r="C483" t="str">
            <v>REPRESENTANTE</v>
          </cell>
        </row>
        <row r="484">
          <cell r="A484" t="str">
            <v>JEREMOABO</v>
          </cell>
          <cell r="B484" t="str">
            <v>BA</v>
          </cell>
          <cell r="C484" t="str">
            <v>REPRESENTANTE</v>
          </cell>
        </row>
        <row r="485">
          <cell r="A485" t="str">
            <v>JUAZEIRO</v>
          </cell>
          <cell r="B485" t="str">
            <v>BA</v>
          </cell>
          <cell r="C485" t="str">
            <v>REPRESENTANTE</v>
          </cell>
        </row>
        <row r="486">
          <cell r="A486" t="str">
            <v>LIVRAMENTO DE NOSSA</v>
          </cell>
          <cell r="B486" t="str">
            <v>BA</v>
          </cell>
          <cell r="C486" t="str">
            <v>REPRESENTANTE</v>
          </cell>
        </row>
        <row r="487">
          <cell r="A487" t="str">
            <v>MARAÚ</v>
          </cell>
          <cell r="B487" t="str">
            <v>BA</v>
          </cell>
          <cell r="C487" t="str">
            <v>REPRESENTANTE</v>
          </cell>
        </row>
        <row r="488">
          <cell r="A488" t="str">
            <v>MONTE SANTO</v>
          </cell>
          <cell r="B488" t="str">
            <v>BA</v>
          </cell>
          <cell r="C488" t="str">
            <v>REPRESENTANTE</v>
          </cell>
        </row>
        <row r="489">
          <cell r="A489" t="str">
            <v>MUCURI</v>
          </cell>
          <cell r="B489" t="str">
            <v>BA</v>
          </cell>
          <cell r="C489" t="str">
            <v>REPRESENTANTE</v>
          </cell>
        </row>
        <row r="490">
          <cell r="A490" t="str">
            <v>MUNDO NOVO</v>
          </cell>
          <cell r="B490" t="str">
            <v>BA</v>
          </cell>
          <cell r="C490" t="str">
            <v>REPRESENTANTE</v>
          </cell>
        </row>
        <row r="491">
          <cell r="A491" t="str">
            <v>MURITIBA</v>
          </cell>
          <cell r="B491" t="str">
            <v>BA</v>
          </cell>
          <cell r="C491" t="str">
            <v>BA002</v>
          </cell>
        </row>
        <row r="492">
          <cell r="A492" t="str">
            <v>NOVA VIÇOSA</v>
          </cell>
          <cell r="B492" t="str">
            <v>BA</v>
          </cell>
          <cell r="C492" t="str">
            <v>REPRESENTANTE</v>
          </cell>
        </row>
        <row r="493">
          <cell r="A493" t="str">
            <v>NOVO HORIZONTE</v>
          </cell>
          <cell r="B493" t="str">
            <v>BA</v>
          </cell>
          <cell r="C493" t="str">
            <v>REPRESENTANTE</v>
          </cell>
        </row>
        <row r="494">
          <cell r="A494" t="str">
            <v>PAULO AFONSO</v>
          </cell>
          <cell r="B494" t="str">
            <v>BA</v>
          </cell>
          <cell r="C494" t="str">
            <v>REPRESENTANTE</v>
          </cell>
        </row>
        <row r="495">
          <cell r="A495" t="str">
            <v>PLANALTO</v>
          </cell>
          <cell r="B495" t="str">
            <v>BA</v>
          </cell>
          <cell r="C495" t="str">
            <v>REPRESENTANTE</v>
          </cell>
        </row>
        <row r="496">
          <cell r="A496" t="str">
            <v>POÇÕES</v>
          </cell>
          <cell r="B496" t="str">
            <v>BA</v>
          </cell>
          <cell r="C496" t="str">
            <v>REPRESENTANTE</v>
          </cell>
        </row>
        <row r="497">
          <cell r="A497" t="str">
            <v>PORTO SEGURO</v>
          </cell>
          <cell r="B497" t="str">
            <v>BA</v>
          </cell>
          <cell r="C497" t="str">
            <v>REPRESENTANTE</v>
          </cell>
        </row>
        <row r="498">
          <cell r="A498" t="str">
            <v>PORTO SEGURO</v>
          </cell>
          <cell r="B498" t="str">
            <v>BA</v>
          </cell>
          <cell r="C498" t="str">
            <v>REPRESENTANTE</v>
          </cell>
        </row>
        <row r="499">
          <cell r="A499" t="str">
            <v>PORTO SEGURO</v>
          </cell>
          <cell r="B499" t="str">
            <v>BA</v>
          </cell>
          <cell r="C499" t="str">
            <v>REPRESENTANTE</v>
          </cell>
        </row>
        <row r="500">
          <cell r="A500" t="str">
            <v>PORTO SEGURO</v>
          </cell>
          <cell r="B500" t="str">
            <v>BA</v>
          </cell>
          <cell r="C500" t="str">
            <v>REPRESENTANTE</v>
          </cell>
        </row>
        <row r="501">
          <cell r="A501" t="str">
            <v>PORTO SEGURO</v>
          </cell>
          <cell r="B501" t="str">
            <v>BA</v>
          </cell>
          <cell r="C501" t="str">
            <v>REPRESENTANTE</v>
          </cell>
        </row>
        <row r="502">
          <cell r="A502" t="str">
            <v>PORTO SEGURO</v>
          </cell>
          <cell r="B502" t="str">
            <v>BA</v>
          </cell>
          <cell r="C502" t="str">
            <v>REPRESENTANTE</v>
          </cell>
        </row>
        <row r="503">
          <cell r="A503" t="str">
            <v>RIBEIRA DO POMBAL</v>
          </cell>
          <cell r="B503" t="str">
            <v>BA</v>
          </cell>
          <cell r="C503" t="str">
            <v>REPRESENTANTE</v>
          </cell>
        </row>
        <row r="504">
          <cell r="A504" t="str">
            <v>RIO DE CONTAS</v>
          </cell>
          <cell r="B504" t="str">
            <v>BA</v>
          </cell>
          <cell r="C504" t="str">
            <v>REPRESENTANTE</v>
          </cell>
        </row>
        <row r="505">
          <cell r="A505" t="str">
            <v>SANTA LUZIA</v>
          </cell>
          <cell r="B505" t="str">
            <v>BA</v>
          </cell>
          <cell r="C505" t="str">
            <v>REPRESENTANTE</v>
          </cell>
        </row>
        <row r="506">
          <cell r="A506" t="str">
            <v>SANTA RITA DE CÁSSIA</v>
          </cell>
          <cell r="B506" t="str">
            <v>BA</v>
          </cell>
          <cell r="C506" t="str">
            <v>REPRESENTANTE</v>
          </cell>
        </row>
        <row r="507">
          <cell r="A507" t="str">
            <v>SANTO AMARO</v>
          </cell>
          <cell r="B507" t="str">
            <v>BA</v>
          </cell>
          <cell r="C507" t="str">
            <v>REPRESENTANTE</v>
          </cell>
        </row>
        <row r="508">
          <cell r="A508" t="str">
            <v>SANTO AMARO</v>
          </cell>
          <cell r="B508" t="str">
            <v>BA</v>
          </cell>
          <cell r="C508" t="str">
            <v>REPRESENTANTE</v>
          </cell>
        </row>
        <row r="509">
          <cell r="A509" t="str">
            <v>SANTO AMARO</v>
          </cell>
          <cell r="B509" t="str">
            <v>BA</v>
          </cell>
          <cell r="C509" t="str">
            <v>REPRESENTANTE</v>
          </cell>
        </row>
        <row r="510">
          <cell r="A510" t="str">
            <v>SERRINHA</v>
          </cell>
          <cell r="B510" t="str">
            <v>BA</v>
          </cell>
          <cell r="C510" t="str">
            <v>REPRESENTANTE</v>
          </cell>
        </row>
        <row r="511">
          <cell r="A511" t="str">
            <v>TANHAÇU</v>
          </cell>
          <cell r="B511" t="str">
            <v>BA</v>
          </cell>
          <cell r="C511" t="str">
            <v>REPRESENTANTE</v>
          </cell>
        </row>
        <row r="512">
          <cell r="A512" t="str">
            <v>TEIXEIRA DE FREITAS</v>
          </cell>
          <cell r="B512" t="str">
            <v>BA</v>
          </cell>
          <cell r="C512" t="str">
            <v>REPRESENTANTE</v>
          </cell>
        </row>
        <row r="513">
          <cell r="A513" t="str">
            <v>TEIXEIRA DE FREITAS</v>
          </cell>
          <cell r="B513" t="str">
            <v>BA</v>
          </cell>
          <cell r="C513" t="str">
            <v>REPRESENTANTE</v>
          </cell>
        </row>
        <row r="514">
          <cell r="A514" t="str">
            <v>TEIXEIRA DE FREITAS</v>
          </cell>
          <cell r="B514" t="str">
            <v>BA</v>
          </cell>
          <cell r="C514" t="str">
            <v>REPRESENTANTE</v>
          </cell>
        </row>
        <row r="515">
          <cell r="A515" t="str">
            <v>TEIXEIRA DE FREITAS</v>
          </cell>
          <cell r="B515" t="str">
            <v>BA</v>
          </cell>
          <cell r="C515" t="str">
            <v>REPRESENTANTE</v>
          </cell>
        </row>
        <row r="516">
          <cell r="A516" t="str">
            <v>UBAÍRA</v>
          </cell>
          <cell r="B516" t="str">
            <v>BA</v>
          </cell>
          <cell r="C516" t="str">
            <v>REPRESENTANTE</v>
          </cell>
        </row>
        <row r="517">
          <cell r="A517" t="str">
            <v>UBAITABA</v>
          </cell>
          <cell r="B517" t="str">
            <v>BA</v>
          </cell>
          <cell r="C517" t="str">
            <v>REPRESENTANTE</v>
          </cell>
        </row>
        <row r="518">
          <cell r="A518" t="str">
            <v>UBAITABA</v>
          </cell>
          <cell r="B518" t="str">
            <v>BA</v>
          </cell>
          <cell r="C518" t="str">
            <v>REPRESENTANTE</v>
          </cell>
        </row>
        <row r="519">
          <cell r="A519" t="str">
            <v>URANDI</v>
          </cell>
          <cell r="B519" t="str">
            <v>BA</v>
          </cell>
          <cell r="C519" t="str">
            <v>REPRESENTANTE</v>
          </cell>
        </row>
        <row r="520">
          <cell r="A520" t="str">
            <v>URUÇUCA</v>
          </cell>
          <cell r="B520" t="str">
            <v>BA</v>
          </cell>
          <cell r="C520" t="str">
            <v>REPRESENTANTE</v>
          </cell>
        </row>
        <row r="521">
          <cell r="A521" t="str">
            <v>VITÓRIA DA CONQUISTA</v>
          </cell>
          <cell r="B521" t="str">
            <v>BA</v>
          </cell>
          <cell r="C521" t="str">
            <v>REPRESENTANTE</v>
          </cell>
        </row>
        <row r="522">
          <cell r="A522" t="str">
            <v>VITÓRIA DA CONQUISTA</v>
          </cell>
          <cell r="B522" t="str">
            <v>BA</v>
          </cell>
          <cell r="C522" t="str">
            <v>REPRESENTANTE</v>
          </cell>
        </row>
        <row r="523">
          <cell r="A523" t="str">
            <v>VITÓRIA DA CONQUISTA</v>
          </cell>
          <cell r="B523" t="str">
            <v>BA</v>
          </cell>
          <cell r="C523" t="str">
            <v>REPRESENTANTE</v>
          </cell>
        </row>
        <row r="524">
          <cell r="A524" t="str">
            <v>VITÓRIA DA CONQUISTA</v>
          </cell>
          <cell r="B524" t="str">
            <v>BA</v>
          </cell>
          <cell r="C524" t="str">
            <v>REPRESENTANTE</v>
          </cell>
        </row>
        <row r="525">
          <cell r="A525" t="str">
            <v>VITÓRIA DA CONQUISTA</v>
          </cell>
          <cell r="B525" t="str">
            <v>BA</v>
          </cell>
          <cell r="C525" t="str">
            <v>REPRESENTANTE</v>
          </cell>
        </row>
        <row r="526">
          <cell r="A526" t="str">
            <v>VITÓRIA DA CONQUISTA</v>
          </cell>
          <cell r="B526" t="str">
            <v>BA</v>
          </cell>
          <cell r="C526" t="str">
            <v>REPRESENTANTE</v>
          </cell>
        </row>
        <row r="527">
          <cell r="A527" t="str">
            <v>VITÓRIA DA CONQUISTA</v>
          </cell>
          <cell r="B527" t="str">
            <v>BA</v>
          </cell>
          <cell r="C527" t="str">
            <v>REPRESENTANTE</v>
          </cell>
        </row>
        <row r="528">
          <cell r="A528" t="str">
            <v>VITÓRIA DA CONQUISTA</v>
          </cell>
          <cell r="B528" t="str">
            <v>BA</v>
          </cell>
          <cell r="C528" t="str">
            <v>REPRESENTANTE</v>
          </cell>
        </row>
        <row r="529">
          <cell r="A529" t="str">
            <v>VITÓRIA DA CONQUISTA</v>
          </cell>
          <cell r="B529" t="str">
            <v>BA</v>
          </cell>
          <cell r="C529" t="str">
            <v>REPRESENTANTE</v>
          </cell>
        </row>
        <row r="530">
          <cell r="A530" t="str">
            <v>QUIXADÁ</v>
          </cell>
          <cell r="B530" t="str">
            <v>CE</v>
          </cell>
          <cell r="C530" t="str">
            <v>REPRESENTANTE</v>
          </cell>
        </row>
        <row r="531">
          <cell r="A531" t="str">
            <v>MARACANAÚ</v>
          </cell>
          <cell r="B531" t="str">
            <v>CE</v>
          </cell>
          <cell r="C531" t="str">
            <v>REPRESENTANTE</v>
          </cell>
        </row>
        <row r="532">
          <cell r="A532" t="str">
            <v>ITAPIPOCA</v>
          </cell>
          <cell r="B532" t="str">
            <v>CE</v>
          </cell>
          <cell r="C532" t="str">
            <v>REPRESENTANTE</v>
          </cell>
        </row>
        <row r="533">
          <cell r="A533" t="str">
            <v>CAUCAIA</v>
          </cell>
          <cell r="B533" t="str">
            <v>CE</v>
          </cell>
          <cell r="C533" t="str">
            <v>REPRESENTANTE</v>
          </cell>
        </row>
        <row r="534">
          <cell r="A534" t="str">
            <v>FORTALEZA</v>
          </cell>
          <cell r="B534" t="str">
            <v>CE</v>
          </cell>
          <cell r="C534" t="str">
            <v>REPRESENTANTE</v>
          </cell>
        </row>
        <row r="535">
          <cell r="A535" t="str">
            <v>JAGUARIBE</v>
          </cell>
          <cell r="B535" t="str">
            <v>CE</v>
          </cell>
          <cell r="C535" t="str">
            <v>REPRESENTANTE</v>
          </cell>
        </row>
        <row r="536">
          <cell r="A536" t="str">
            <v>GRANJA</v>
          </cell>
          <cell r="B536" t="str">
            <v>CE</v>
          </cell>
          <cell r="C536" t="str">
            <v>REPRESENTANTE</v>
          </cell>
        </row>
        <row r="537">
          <cell r="A537" t="str">
            <v>LIMOEIRO DO NORTE</v>
          </cell>
          <cell r="B537" t="str">
            <v>CE</v>
          </cell>
          <cell r="C537" t="str">
            <v>REPRESENTANTE</v>
          </cell>
        </row>
        <row r="538">
          <cell r="A538" t="str">
            <v>RUSSAS</v>
          </cell>
          <cell r="B538" t="str">
            <v>CE</v>
          </cell>
          <cell r="C538" t="str">
            <v>REPRESENTANTE</v>
          </cell>
        </row>
        <row r="539">
          <cell r="A539" t="str">
            <v>CAUCAIA</v>
          </cell>
          <cell r="B539" t="str">
            <v>CE</v>
          </cell>
          <cell r="C539" t="str">
            <v>REPRESENTANTE</v>
          </cell>
        </row>
        <row r="540">
          <cell r="A540" t="str">
            <v>FORTALEZA</v>
          </cell>
          <cell r="B540" t="str">
            <v>CE</v>
          </cell>
          <cell r="C540" t="str">
            <v>REPRESENTANTE</v>
          </cell>
        </row>
        <row r="541">
          <cell r="A541" t="str">
            <v>FORTALEZA</v>
          </cell>
          <cell r="B541" t="str">
            <v>CE</v>
          </cell>
          <cell r="C541" t="str">
            <v>REPRESENTANTE</v>
          </cell>
        </row>
        <row r="542">
          <cell r="A542" t="str">
            <v>JUAZEIRO DO NORTE</v>
          </cell>
          <cell r="B542" t="str">
            <v>CE</v>
          </cell>
          <cell r="C542" t="str">
            <v>REPRESENTANTE</v>
          </cell>
        </row>
        <row r="543">
          <cell r="A543" t="str">
            <v>JUAZEIRO DO NORTE</v>
          </cell>
          <cell r="B543" t="str">
            <v>CE</v>
          </cell>
          <cell r="C543" t="str">
            <v>REPRESENTANTE</v>
          </cell>
        </row>
        <row r="544">
          <cell r="A544" t="str">
            <v>JUAZEIRO DO NORTE</v>
          </cell>
          <cell r="B544" t="str">
            <v>CE</v>
          </cell>
          <cell r="C544" t="str">
            <v>REPRESENTANTE</v>
          </cell>
        </row>
        <row r="545">
          <cell r="A545" t="str">
            <v>CRATO</v>
          </cell>
          <cell r="B545" t="str">
            <v>CE</v>
          </cell>
          <cell r="C545" t="str">
            <v>REPRESENTANTE</v>
          </cell>
        </row>
        <row r="546">
          <cell r="A546" t="str">
            <v>JUAZEIRO DO NORTE</v>
          </cell>
          <cell r="B546" t="str">
            <v>CE</v>
          </cell>
          <cell r="C546" t="str">
            <v>REPRESENTANTE</v>
          </cell>
        </row>
        <row r="547">
          <cell r="A547" t="str">
            <v>BARREIRA</v>
          </cell>
          <cell r="B547" t="str">
            <v>CE</v>
          </cell>
          <cell r="C547" t="str">
            <v>REPRESENTANTE</v>
          </cell>
        </row>
        <row r="548">
          <cell r="A548" t="str">
            <v>FORTALEZA</v>
          </cell>
          <cell r="B548" t="str">
            <v>CE</v>
          </cell>
          <cell r="C548" t="str">
            <v>REPRESENTANTE</v>
          </cell>
        </row>
        <row r="549">
          <cell r="A549" t="str">
            <v>FORTALEZA</v>
          </cell>
          <cell r="B549" t="str">
            <v>CE</v>
          </cell>
          <cell r="C549" t="str">
            <v>REPRESENTANTE</v>
          </cell>
        </row>
        <row r="550">
          <cell r="A550" t="str">
            <v>FORTALEZA</v>
          </cell>
          <cell r="B550" t="str">
            <v>CE</v>
          </cell>
          <cell r="C550" t="str">
            <v>REPRESENTANTE</v>
          </cell>
        </row>
        <row r="551">
          <cell r="A551" t="str">
            <v>FORTALEZA</v>
          </cell>
          <cell r="B551" t="str">
            <v>CE</v>
          </cell>
          <cell r="C551" t="str">
            <v>REPRESENTANTE</v>
          </cell>
        </row>
        <row r="552">
          <cell r="A552" t="str">
            <v>JAGUARIBE</v>
          </cell>
          <cell r="B552" t="str">
            <v>CE</v>
          </cell>
          <cell r="C552" t="str">
            <v>REPRESENTANTE</v>
          </cell>
        </row>
        <row r="553">
          <cell r="A553" t="str">
            <v>NOVO ORIENTE</v>
          </cell>
          <cell r="B553" t="str">
            <v>CE</v>
          </cell>
          <cell r="C553" t="str">
            <v>REPRESENTANTE</v>
          </cell>
        </row>
        <row r="554">
          <cell r="A554" t="str">
            <v>FORTALEZA</v>
          </cell>
          <cell r="B554" t="str">
            <v>CE</v>
          </cell>
          <cell r="C554" t="str">
            <v>REPRESENTANTE</v>
          </cell>
        </row>
        <row r="555">
          <cell r="A555" t="str">
            <v>FORTALEZA</v>
          </cell>
          <cell r="B555" t="str">
            <v>CE</v>
          </cell>
          <cell r="C555" t="str">
            <v>REPRESENTANTE</v>
          </cell>
        </row>
        <row r="556">
          <cell r="A556" t="str">
            <v>MARANGUAPE</v>
          </cell>
          <cell r="B556" t="str">
            <v>CE</v>
          </cell>
          <cell r="C556" t="str">
            <v>REPRESENTANTE</v>
          </cell>
        </row>
        <row r="557">
          <cell r="A557" t="str">
            <v>CASCAVEL</v>
          </cell>
          <cell r="B557" t="str">
            <v>CE</v>
          </cell>
          <cell r="C557" t="str">
            <v>REPRESENTANTE</v>
          </cell>
        </row>
        <row r="558">
          <cell r="A558" t="str">
            <v>FORTALEZA</v>
          </cell>
          <cell r="B558" t="str">
            <v>CE</v>
          </cell>
          <cell r="C558" t="str">
            <v>REPRESENTANTE</v>
          </cell>
        </row>
        <row r="559">
          <cell r="A559" t="str">
            <v>ITAREMA</v>
          </cell>
          <cell r="B559" t="str">
            <v>CE</v>
          </cell>
          <cell r="C559" t="str">
            <v>REPRESENTANTE</v>
          </cell>
        </row>
        <row r="560">
          <cell r="A560" t="str">
            <v>ITAPIPOCA</v>
          </cell>
          <cell r="B560" t="str">
            <v>CE</v>
          </cell>
          <cell r="C560" t="str">
            <v>REPRESENTANTE</v>
          </cell>
        </row>
        <row r="561">
          <cell r="A561" t="str">
            <v>FORTALEZA</v>
          </cell>
          <cell r="B561" t="str">
            <v>CE</v>
          </cell>
          <cell r="C561" t="str">
            <v>REPRESENTANTE</v>
          </cell>
        </row>
        <row r="562">
          <cell r="A562" t="str">
            <v>JUAZEIRO DO NORTE</v>
          </cell>
          <cell r="B562" t="str">
            <v>CE</v>
          </cell>
          <cell r="C562" t="str">
            <v>REPRESENTANTE</v>
          </cell>
        </row>
        <row r="563">
          <cell r="A563" t="str">
            <v>FORTALEZA</v>
          </cell>
          <cell r="B563" t="str">
            <v>CE</v>
          </cell>
          <cell r="C563" t="str">
            <v>REPRESENTANTE</v>
          </cell>
        </row>
        <row r="564">
          <cell r="A564" t="str">
            <v>FORTALEZA</v>
          </cell>
          <cell r="B564" t="str">
            <v>CE</v>
          </cell>
          <cell r="C564" t="str">
            <v>REPRESENTANTE</v>
          </cell>
        </row>
        <row r="565">
          <cell r="A565" t="str">
            <v>FORTALEZA</v>
          </cell>
          <cell r="B565" t="str">
            <v>CE</v>
          </cell>
          <cell r="C565" t="str">
            <v>REPRESENTANTE</v>
          </cell>
        </row>
        <row r="566">
          <cell r="A566" t="str">
            <v>CRATEÚS</v>
          </cell>
          <cell r="B566" t="str">
            <v>CE</v>
          </cell>
          <cell r="C566" t="str">
            <v>REPRESENTANTE</v>
          </cell>
        </row>
        <row r="567">
          <cell r="A567" t="str">
            <v>FORTALEZA</v>
          </cell>
          <cell r="B567" t="str">
            <v>CE</v>
          </cell>
          <cell r="C567" t="str">
            <v>REPRESENTANTE</v>
          </cell>
        </row>
        <row r="568">
          <cell r="A568" t="str">
            <v>EUSÉBIO</v>
          </cell>
          <cell r="B568" t="str">
            <v>CE</v>
          </cell>
          <cell r="C568" t="str">
            <v>REPRESENTANTE</v>
          </cell>
        </row>
        <row r="569">
          <cell r="A569" t="str">
            <v>FORTALEZA</v>
          </cell>
          <cell r="B569" t="str">
            <v>CE</v>
          </cell>
          <cell r="C569" t="str">
            <v>REPRESENTANTE</v>
          </cell>
        </row>
        <row r="570">
          <cell r="A570" t="str">
            <v>FORTALEZA</v>
          </cell>
          <cell r="B570" t="str">
            <v>CE</v>
          </cell>
          <cell r="C570" t="str">
            <v>REPRESENTANTE</v>
          </cell>
        </row>
        <row r="571">
          <cell r="A571" t="str">
            <v>CANINDÉ</v>
          </cell>
          <cell r="B571" t="str">
            <v>CE</v>
          </cell>
          <cell r="C571" t="str">
            <v>REPRESENTANTE</v>
          </cell>
        </row>
        <row r="572">
          <cell r="A572" t="str">
            <v>BATURITÉ</v>
          </cell>
          <cell r="B572" t="str">
            <v>CE</v>
          </cell>
          <cell r="C572" t="str">
            <v>REPRESENTANTE</v>
          </cell>
        </row>
        <row r="573">
          <cell r="A573" t="str">
            <v>JAGUARUANA</v>
          </cell>
          <cell r="B573" t="str">
            <v>CE</v>
          </cell>
          <cell r="C573" t="str">
            <v>REPRESENTANTE</v>
          </cell>
        </row>
        <row r="574">
          <cell r="A574" t="str">
            <v>CANINDÉ</v>
          </cell>
          <cell r="B574" t="str">
            <v>CE</v>
          </cell>
          <cell r="C574" t="str">
            <v>REPRESENTANTE</v>
          </cell>
        </row>
        <row r="575">
          <cell r="A575" t="str">
            <v>SENADOR POMPEU</v>
          </cell>
          <cell r="B575" t="str">
            <v>CE</v>
          </cell>
          <cell r="C575" t="str">
            <v>REPRESENTANTE</v>
          </cell>
        </row>
        <row r="576">
          <cell r="A576" t="str">
            <v>AQUIRAZ</v>
          </cell>
          <cell r="B576" t="str">
            <v>CE</v>
          </cell>
          <cell r="C576" t="str">
            <v>REPRESENTANTE</v>
          </cell>
        </row>
        <row r="577">
          <cell r="A577" t="str">
            <v>SOBRAL</v>
          </cell>
          <cell r="B577" t="str">
            <v>CE</v>
          </cell>
          <cell r="C577" t="str">
            <v>REPRESENTANTE</v>
          </cell>
        </row>
        <row r="578">
          <cell r="A578" t="str">
            <v>CAUCAIA</v>
          </cell>
          <cell r="B578" t="str">
            <v>CE</v>
          </cell>
          <cell r="C578" t="str">
            <v>REPRESENTANTE</v>
          </cell>
        </row>
        <row r="579">
          <cell r="A579" t="str">
            <v>QUIXERAMOBIM</v>
          </cell>
          <cell r="B579" t="str">
            <v>CE</v>
          </cell>
          <cell r="C579" t="str">
            <v>REPRESENTANTE</v>
          </cell>
        </row>
        <row r="580">
          <cell r="A580" t="str">
            <v>BREJO SANTO</v>
          </cell>
          <cell r="B580" t="str">
            <v>CE</v>
          </cell>
          <cell r="C580" t="str">
            <v>REPRESENTANTE</v>
          </cell>
        </row>
        <row r="581">
          <cell r="A581" t="str">
            <v>BATURITÉ</v>
          </cell>
          <cell r="B581" t="str">
            <v>CE</v>
          </cell>
          <cell r="C581" t="str">
            <v>REPRESENTANTE</v>
          </cell>
        </row>
        <row r="582">
          <cell r="A582" t="str">
            <v>SOBRAL</v>
          </cell>
          <cell r="B582" t="str">
            <v>CE</v>
          </cell>
          <cell r="C582" t="str">
            <v>REPRESENTANTE</v>
          </cell>
        </row>
        <row r="583">
          <cell r="A583" t="str">
            <v>SOBRAL</v>
          </cell>
          <cell r="B583" t="str">
            <v>CE</v>
          </cell>
          <cell r="C583" t="str">
            <v>REPRESENTANTE</v>
          </cell>
        </row>
        <row r="584">
          <cell r="A584" t="str">
            <v>BARBALHA</v>
          </cell>
          <cell r="B584" t="str">
            <v>CE</v>
          </cell>
          <cell r="C584" t="str">
            <v>REPRESENTANTE</v>
          </cell>
        </row>
        <row r="585">
          <cell r="A585" t="str">
            <v>SOBRAL</v>
          </cell>
          <cell r="B585" t="str">
            <v>CE</v>
          </cell>
          <cell r="C585" t="str">
            <v>REPRESENTANTE</v>
          </cell>
        </row>
        <row r="586">
          <cell r="A586" t="str">
            <v>CANINDÉ</v>
          </cell>
          <cell r="B586" t="str">
            <v>CE</v>
          </cell>
          <cell r="C586" t="str">
            <v>REPRESENTANTE</v>
          </cell>
        </row>
        <row r="587">
          <cell r="A587" t="str">
            <v>PENTECOSTE</v>
          </cell>
          <cell r="B587" t="str">
            <v>CE</v>
          </cell>
          <cell r="C587" t="str">
            <v>REPRESENTANTE</v>
          </cell>
        </row>
        <row r="588">
          <cell r="A588" t="str">
            <v>MORADA NOVA</v>
          </cell>
          <cell r="B588" t="str">
            <v>CE</v>
          </cell>
          <cell r="C588" t="str">
            <v>REPRESENTANTE</v>
          </cell>
        </row>
        <row r="589">
          <cell r="A589" t="str">
            <v>BOA VIAGEM</v>
          </cell>
          <cell r="B589" t="str">
            <v>CE</v>
          </cell>
          <cell r="C589" t="str">
            <v>REPRESENTANTE</v>
          </cell>
        </row>
        <row r="590">
          <cell r="A590" t="str">
            <v>CRATO</v>
          </cell>
          <cell r="B590" t="str">
            <v>CE</v>
          </cell>
          <cell r="C590" t="str">
            <v>REPRESENTANTE</v>
          </cell>
        </row>
        <row r="591">
          <cell r="A591" t="str">
            <v>FORTALEZA</v>
          </cell>
          <cell r="B591" t="str">
            <v>CE</v>
          </cell>
          <cell r="C591" t="str">
            <v>REPRESENTANTE</v>
          </cell>
        </row>
        <row r="592">
          <cell r="A592" t="str">
            <v>RUSSAS</v>
          </cell>
          <cell r="B592" t="str">
            <v>CE</v>
          </cell>
          <cell r="C592" t="str">
            <v>REPRESENTANTE</v>
          </cell>
        </row>
        <row r="593">
          <cell r="A593" t="str">
            <v>FORTALEZA</v>
          </cell>
          <cell r="B593" t="str">
            <v>CE</v>
          </cell>
          <cell r="C593" t="str">
            <v>REPRESENTANTE</v>
          </cell>
        </row>
        <row r="594">
          <cell r="A594" t="str">
            <v>FORTALEZA</v>
          </cell>
          <cell r="B594" t="str">
            <v>CE</v>
          </cell>
          <cell r="C594" t="str">
            <v>REPRESENTANTE</v>
          </cell>
        </row>
        <row r="595">
          <cell r="A595" t="str">
            <v>CRATEÚS</v>
          </cell>
          <cell r="B595" t="str">
            <v>CE</v>
          </cell>
          <cell r="C595" t="str">
            <v>REPRESENTANTE</v>
          </cell>
        </row>
        <row r="596">
          <cell r="A596" t="str">
            <v>PACUJÁ</v>
          </cell>
          <cell r="B596" t="str">
            <v>CE</v>
          </cell>
          <cell r="C596" t="str">
            <v>REPRESENTANTE</v>
          </cell>
        </row>
        <row r="597">
          <cell r="A597" t="str">
            <v>FORTALEZA</v>
          </cell>
          <cell r="B597" t="str">
            <v>CE</v>
          </cell>
          <cell r="C597" t="str">
            <v>REPRESENTANTE</v>
          </cell>
        </row>
        <row r="598">
          <cell r="A598" t="str">
            <v>FORTALEZA</v>
          </cell>
          <cell r="B598" t="str">
            <v>CE</v>
          </cell>
          <cell r="C598" t="str">
            <v>REPRESENTANTE</v>
          </cell>
        </row>
        <row r="599">
          <cell r="A599" t="str">
            <v>MONSENHOR TABOSA</v>
          </cell>
          <cell r="B599" t="str">
            <v>CE</v>
          </cell>
          <cell r="C599" t="str">
            <v>REPRESENTANTE</v>
          </cell>
        </row>
        <row r="600">
          <cell r="A600" t="str">
            <v>JUAZEIRO DO NORTE</v>
          </cell>
          <cell r="B600" t="str">
            <v>CE</v>
          </cell>
          <cell r="C600" t="str">
            <v>REPRESENTANTE</v>
          </cell>
        </row>
        <row r="601">
          <cell r="A601" t="str">
            <v>QUIXADÁ</v>
          </cell>
          <cell r="B601" t="str">
            <v>CE</v>
          </cell>
          <cell r="C601" t="str">
            <v>REPRESENTANTE</v>
          </cell>
        </row>
        <row r="602">
          <cell r="A602" t="str">
            <v>HORIZONTE</v>
          </cell>
          <cell r="B602" t="str">
            <v>CE</v>
          </cell>
          <cell r="C602" t="str">
            <v>REPRESENTANTE</v>
          </cell>
        </row>
        <row r="603">
          <cell r="A603" t="str">
            <v>ORÓS</v>
          </cell>
          <cell r="B603" t="str">
            <v>CE</v>
          </cell>
          <cell r="C603" t="str">
            <v>REPRESENTANTE</v>
          </cell>
        </row>
        <row r="604">
          <cell r="A604" t="str">
            <v>QUIXADÁ</v>
          </cell>
          <cell r="B604" t="str">
            <v>CE</v>
          </cell>
          <cell r="C604" t="str">
            <v>REPRESENTANTE</v>
          </cell>
        </row>
        <row r="605">
          <cell r="A605" t="str">
            <v>ITAPIPOCA</v>
          </cell>
          <cell r="B605" t="str">
            <v>CE</v>
          </cell>
          <cell r="C605" t="str">
            <v>REPRESENTANTE</v>
          </cell>
        </row>
        <row r="606">
          <cell r="A606" t="str">
            <v>QUIXERÉ</v>
          </cell>
          <cell r="B606" t="str">
            <v>CE</v>
          </cell>
          <cell r="C606" t="str">
            <v>REPRESENTANTE</v>
          </cell>
        </row>
        <row r="607">
          <cell r="A607" t="str">
            <v>CASCAVEL</v>
          </cell>
          <cell r="B607" t="str">
            <v>CE</v>
          </cell>
          <cell r="C607" t="str">
            <v>REPRESENTANTE</v>
          </cell>
        </row>
        <row r="608">
          <cell r="A608" t="str">
            <v>HORIZONTE</v>
          </cell>
          <cell r="B608" t="str">
            <v>CE</v>
          </cell>
          <cell r="C608" t="str">
            <v>REPRESENTANTE</v>
          </cell>
        </row>
        <row r="609">
          <cell r="A609" t="str">
            <v>SENADOR POMPEU</v>
          </cell>
          <cell r="B609" t="str">
            <v>CE</v>
          </cell>
          <cell r="C609" t="str">
            <v>REPRESENTANTE</v>
          </cell>
        </row>
        <row r="610">
          <cell r="A610" t="str">
            <v>JUAZEIRO DO NORTE</v>
          </cell>
          <cell r="B610" t="str">
            <v>CE</v>
          </cell>
          <cell r="C610" t="str">
            <v>REPRESENTANTE</v>
          </cell>
        </row>
        <row r="611">
          <cell r="A611" t="str">
            <v>MARACANAÚ</v>
          </cell>
          <cell r="B611" t="str">
            <v>CE</v>
          </cell>
          <cell r="C611" t="str">
            <v>REPRESENTANTE</v>
          </cell>
        </row>
        <row r="612">
          <cell r="A612" t="str">
            <v>SÃO BENEDITO</v>
          </cell>
          <cell r="B612" t="str">
            <v>CE</v>
          </cell>
          <cell r="C612" t="str">
            <v>REPRESENTANTE</v>
          </cell>
        </row>
        <row r="613">
          <cell r="A613" t="str">
            <v>TIANGUÁ</v>
          </cell>
          <cell r="B613" t="str">
            <v>CE</v>
          </cell>
          <cell r="C613" t="str">
            <v>REPRESENTANTE</v>
          </cell>
        </row>
        <row r="614">
          <cell r="A614" t="str">
            <v>ITAPIPOCA</v>
          </cell>
          <cell r="B614" t="str">
            <v>CE</v>
          </cell>
          <cell r="C614" t="str">
            <v>REPRESENTANTE</v>
          </cell>
        </row>
        <row r="615">
          <cell r="A615" t="str">
            <v>LIMOEIRO DO NORTE</v>
          </cell>
          <cell r="B615" t="str">
            <v>CE</v>
          </cell>
          <cell r="C615" t="str">
            <v>REPRESENTANTE</v>
          </cell>
        </row>
        <row r="616">
          <cell r="A616" t="str">
            <v>TRAIRI</v>
          </cell>
          <cell r="B616" t="str">
            <v>CE</v>
          </cell>
          <cell r="C616" t="str">
            <v>REPRESENTANTE</v>
          </cell>
        </row>
        <row r="617">
          <cell r="A617" t="str">
            <v>SOBRAL</v>
          </cell>
          <cell r="B617" t="str">
            <v>CE</v>
          </cell>
          <cell r="C617" t="str">
            <v>REPRESENTANTE</v>
          </cell>
        </row>
        <row r="618">
          <cell r="A618" t="str">
            <v>CRATO</v>
          </cell>
          <cell r="B618" t="str">
            <v>CE</v>
          </cell>
          <cell r="C618" t="str">
            <v>REPRESENTANTE</v>
          </cell>
        </row>
        <row r="619">
          <cell r="A619" t="str">
            <v>BEBERIBE</v>
          </cell>
          <cell r="B619" t="str">
            <v>CE</v>
          </cell>
          <cell r="C619" t="str">
            <v>REPRESENTANTE</v>
          </cell>
        </row>
        <row r="620">
          <cell r="A620" t="str">
            <v>JUAZEIRO DO NORTE</v>
          </cell>
          <cell r="B620" t="str">
            <v>CE</v>
          </cell>
          <cell r="C620" t="str">
            <v>REPRESENTANTE</v>
          </cell>
        </row>
        <row r="621">
          <cell r="A621" t="str">
            <v>FORTALEZA</v>
          </cell>
          <cell r="B621" t="str">
            <v>CE</v>
          </cell>
          <cell r="C621" t="str">
            <v>REPRESENTANTE</v>
          </cell>
        </row>
        <row r="622">
          <cell r="A622" t="str">
            <v>FORTALEZA</v>
          </cell>
          <cell r="B622" t="str">
            <v>CE</v>
          </cell>
          <cell r="C622" t="str">
            <v>REPRESENTANTE</v>
          </cell>
        </row>
        <row r="623">
          <cell r="A623" t="str">
            <v>JUAZEIRO DO NORTE</v>
          </cell>
          <cell r="B623" t="str">
            <v>CE</v>
          </cell>
          <cell r="C623" t="str">
            <v>REPRESENTANTE</v>
          </cell>
        </row>
        <row r="624">
          <cell r="A624" t="str">
            <v>PACAJUS</v>
          </cell>
          <cell r="B624" t="str">
            <v>CE</v>
          </cell>
          <cell r="C624" t="str">
            <v>REPRESENTANTE</v>
          </cell>
        </row>
        <row r="625">
          <cell r="A625" t="str">
            <v>BREJO SANTO</v>
          </cell>
          <cell r="B625" t="str">
            <v>CE</v>
          </cell>
          <cell r="C625" t="str">
            <v>REPRESENTANTE</v>
          </cell>
        </row>
        <row r="626">
          <cell r="A626" t="str">
            <v>JUAZEIRO DO NORTE</v>
          </cell>
          <cell r="B626" t="str">
            <v>CE</v>
          </cell>
          <cell r="C626" t="str">
            <v>REPRESENTANTE</v>
          </cell>
        </row>
        <row r="627">
          <cell r="A627" t="str">
            <v>ITAPAGÉ</v>
          </cell>
          <cell r="B627" t="str">
            <v>CE</v>
          </cell>
          <cell r="C627" t="str">
            <v>REPRESENTANTE</v>
          </cell>
        </row>
        <row r="628">
          <cell r="A628" t="str">
            <v>JUAZEIRO DO NORTE</v>
          </cell>
          <cell r="B628" t="str">
            <v>CE</v>
          </cell>
          <cell r="C628" t="str">
            <v>REPRESENTANTE</v>
          </cell>
        </row>
        <row r="629">
          <cell r="A629" t="str">
            <v>CRATO</v>
          </cell>
          <cell r="B629" t="str">
            <v>CE</v>
          </cell>
          <cell r="C629" t="str">
            <v>REPRESENTANTE</v>
          </cell>
        </row>
        <row r="630">
          <cell r="A630" t="str">
            <v>ARACATI</v>
          </cell>
          <cell r="B630" t="str">
            <v>CE</v>
          </cell>
          <cell r="C630" t="str">
            <v>REPRESENTANTE</v>
          </cell>
        </row>
        <row r="631">
          <cell r="A631" t="str">
            <v>JUAZEIRO DO NORTE</v>
          </cell>
          <cell r="B631" t="str">
            <v>CE</v>
          </cell>
          <cell r="C631" t="str">
            <v>REPRESENTANTE</v>
          </cell>
        </row>
        <row r="632">
          <cell r="A632" t="str">
            <v>FORTALEZA</v>
          </cell>
          <cell r="B632" t="str">
            <v>CE</v>
          </cell>
          <cell r="C632" t="str">
            <v>REPRESENTANTE</v>
          </cell>
        </row>
        <row r="633">
          <cell r="A633" t="str">
            <v>CASCAVEL</v>
          </cell>
          <cell r="B633" t="str">
            <v>CE</v>
          </cell>
          <cell r="C633" t="str">
            <v>REPRESENTANTE</v>
          </cell>
        </row>
        <row r="634">
          <cell r="A634" t="str">
            <v>Cristalia</v>
          </cell>
          <cell r="B634" t="str">
            <v>DF</v>
          </cell>
          <cell r="C634" t="str">
            <v>DF001</v>
          </cell>
        </row>
        <row r="635">
          <cell r="A635" t="str">
            <v>Cristalia</v>
          </cell>
          <cell r="B635" t="str">
            <v>DF</v>
          </cell>
          <cell r="C635" t="str">
            <v>DF001</v>
          </cell>
        </row>
        <row r="636">
          <cell r="A636" t="str">
            <v>Cristalia</v>
          </cell>
          <cell r="B636" t="str">
            <v>DF</v>
          </cell>
          <cell r="C636" t="str">
            <v>DF001</v>
          </cell>
        </row>
        <row r="637">
          <cell r="A637" t="str">
            <v>Luziânia</v>
          </cell>
          <cell r="B637" t="str">
            <v>DF</v>
          </cell>
          <cell r="C637" t="str">
            <v>DF001</v>
          </cell>
        </row>
        <row r="638">
          <cell r="A638" t="str">
            <v>Luziânia</v>
          </cell>
          <cell r="B638" t="str">
            <v>DF</v>
          </cell>
          <cell r="C638" t="str">
            <v>DF001</v>
          </cell>
        </row>
        <row r="639">
          <cell r="A639" t="str">
            <v>Luziânia</v>
          </cell>
          <cell r="B639" t="str">
            <v>DF</v>
          </cell>
          <cell r="C639" t="str">
            <v>DF001</v>
          </cell>
        </row>
        <row r="640">
          <cell r="A640" t="str">
            <v>Jardim  Ingá</v>
          </cell>
          <cell r="B640" t="str">
            <v>DF</v>
          </cell>
          <cell r="C640" t="str">
            <v>DF001</v>
          </cell>
        </row>
        <row r="641">
          <cell r="A641" t="str">
            <v>Cidade Ocidental</v>
          </cell>
          <cell r="B641" t="str">
            <v>DF</v>
          </cell>
          <cell r="C641" t="str">
            <v>DF001</v>
          </cell>
        </row>
        <row r="642">
          <cell r="A642" t="str">
            <v>Cidade Ocidental</v>
          </cell>
          <cell r="B642" t="str">
            <v>DF</v>
          </cell>
          <cell r="C642" t="str">
            <v>DF001</v>
          </cell>
        </row>
        <row r="643">
          <cell r="A643" t="str">
            <v>Valparaiso - I e II</v>
          </cell>
          <cell r="B643" t="str">
            <v>DF</v>
          </cell>
          <cell r="C643" t="str">
            <v>DF001</v>
          </cell>
        </row>
        <row r="644">
          <cell r="A644" t="str">
            <v>Valparaiso - I e II</v>
          </cell>
          <cell r="B644" t="str">
            <v>DF</v>
          </cell>
          <cell r="C644" t="str">
            <v>DF001</v>
          </cell>
        </row>
        <row r="645">
          <cell r="A645" t="str">
            <v>Valparaiso - I e II</v>
          </cell>
          <cell r="B645" t="str">
            <v>DF</v>
          </cell>
          <cell r="C645" t="str">
            <v>DF001</v>
          </cell>
        </row>
        <row r="646">
          <cell r="A646" t="str">
            <v>Planaltina de Goiás</v>
          </cell>
          <cell r="B646" t="str">
            <v>DF</v>
          </cell>
          <cell r="C646" t="str">
            <v>DF002</v>
          </cell>
        </row>
        <row r="647">
          <cell r="A647" t="str">
            <v>Planaltina de Goiás</v>
          </cell>
          <cell r="B647" t="str">
            <v>DF</v>
          </cell>
          <cell r="C647" t="str">
            <v>DF002</v>
          </cell>
        </row>
        <row r="648">
          <cell r="A648" t="str">
            <v>Planaltina de Goiás</v>
          </cell>
          <cell r="B648" t="str">
            <v>DF</v>
          </cell>
          <cell r="C648" t="str">
            <v>DF002</v>
          </cell>
        </row>
        <row r="649">
          <cell r="A649" t="str">
            <v>Planaltina</v>
          </cell>
          <cell r="B649" t="str">
            <v>DF</v>
          </cell>
          <cell r="C649" t="str">
            <v>BRASILIA ROTA 2</v>
          </cell>
        </row>
        <row r="650">
          <cell r="A650" t="str">
            <v>Planaltina</v>
          </cell>
          <cell r="B650" t="str">
            <v>DF</v>
          </cell>
          <cell r="C650" t="str">
            <v>BRASILIA ROTA 2</v>
          </cell>
        </row>
        <row r="651">
          <cell r="A651" t="str">
            <v>Planaltina</v>
          </cell>
          <cell r="B651" t="str">
            <v>DF</v>
          </cell>
          <cell r="C651" t="str">
            <v>BRASILIA ROTA 2</v>
          </cell>
        </row>
        <row r="652">
          <cell r="A652" t="str">
            <v>Planaltina</v>
          </cell>
          <cell r="B652" t="str">
            <v>DF</v>
          </cell>
          <cell r="C652" t="str">
            <v>BRASILIA ROTA 2</v>
          </cell>
        </row>
        <row r="653">
          <cell r="A653" t="str">
            <v>Planaltina</v>
          </cell>
          <cell r="B653" t="str">
            <v>DF</v>
          </cell>
          <cell r="C653" t="str">
            <v>BRASILIA ROTA 2</v>
          </cell>
        </row>
        <row r="654">
          <cell r="A654" t="str">
            <v>Planaltina</v>
          </cell>
          <cell r="B654" t="str">
            <v>DF</v>
          </cell>
          <cell r="C654" t="str">
            <v>BRASILIA ROTA 2</v>
          </cell>
        </row>
        <row r="655">
          <cell r="A655" t="str">
            <v>Planaltina</v>
          </cell>
          <cell r="B655" t="str">
            <v>DF</v>
          </cell>
          <cell r="C655" t="str">
            <v>BRASILIA ROTA 2</v>
          </cell>
        </row>
        <row r="656">
          <cell r="A656" t="str">
            <v>São sebastião</v>
          </cell>
          <cell r="B656" t="str">
            <v>DF</v>
          </cell>
          <cell r="C656" t="str">
            <v>BRASILIA ROTA 2</v>
          </cell>
        </row>
        <row r="657">
          <cell r="A657" t="str">
            <v>Asa norte</v>
          </cell>
          <cell r="B657" t="str">
            <v>DF</v>
          </cell>
          <cell r="C657" t="str">
            <v>BRASILIA ROTA 2</v>
          </cell>
        </row>
        <row r="658">
          <cell r="A658" t="str">
            <v>Asa norte</v>
          </cell>
          <cell r="B658" t="str">
            <v>DF</v>
          </cell>
          <cell r="C658" t="str">
            <v>BRASILIA ROTA 2</v>
          </cell>
        </row>
        <row r="659">
          <cell r="A659" t="str">
            <v>Asa Su</v>
          </cell>
          <cell r="B659" t="str">
            <v>DF</v>
          </cell>
          <cell r="C659" t="str">
            <v>BRASILIA ROTA 2</v>
          </cell>
        </row>
        <row r="660">
          <cell r="A660" t="str">
            <v>Asa Su</v>
          </cell>
          <cell r="B660" t="str">
            <v>DF</v>
          </cell>
          <cell r="C660" t="str">
            <v>BRASILIA ROTA 2</v>
          </cell>
        </row>
        <row r="661">
          <cell r="A661" t="str">
            <v>Asa Su</v>
          </cell>
          <cell r="B661" t="str">
            <v>DF</v>
          </cell>
          <cell r="C661" t="str">
            <v>BRASILIA ROTA 2</v>
          </cell>
        </row>
        <row r="662">
          <cell r="A662" t="str">
            <v>Asa Su</v>
          </cell>
          <cell r="B662" t="str">
            <v>DF</v>
          </cell>
          <cell r="C662" t="str">
            <v>BRASILIA ROTA 2</v>
          </cell>
        </row>
        <row r="663">
          <cell r="A663" t="str">
            <v>Paranoá</v>
          </cell>
          <cell r="B663" t="str">
            <v>DF</v>
          </cell>
          <cell r="C663" t="str">
            <v>BRASILIA ROTA 2</v>
          </cell>
        </row>
        <row r="664">
          <cell r="A664" t="str">
            <v>Sto Antonio descoberto</v>
          </cell>
          <cell r="B664" t="str">
            <v>DF</v>
          </cell>
          <cell r="C664" t="str">
            <v>DF003</v>
          </cell>
        </row>
        <row r="665">
          <cell r="A665" t="str">
            <v>Aguas Lindas</v>
          </cell>
          <cell r="B665" t="str">
            <v>DF</v>
          </cell>
          <cell r="C665" t="str">
            <v>DF003</v>
          </cell>
        </row>
        <row r="666">
          <cell r="A666" t="str">
            <v>Aguas Lindas</v>
          </cell>
          <cell r="B666" t="str">
            <v>DF</v>
          </cell>
          <cell r="C666" t="str">
            <v>DF003</v>
          </cell>
        </row>
        <row r="667">
          <cell r="A667" t="str">
            <v>Aguas Lindas</v>
          </cell>
          <cell r="B667" t="str">
            <v>DF</v>
          </cell>
          <cell r="C667" t="str">
            <v>DF003</v>
          </cell>
        </row>
        <row r="668">
          <cell r="A668" t="str">
            <v>Aguas Lindas</v>
          </cell>
          <cell r="B668" t="str">
            <v>DF</v>
          </cell>
          <cell r="C668" t="str">
            <v>DF003</v>
          </cell>
        </row>
        <row r="669">
          <cell r="A669" t="str">
            <v>Ceilandia</v>
          </cell>
          <cell r="B669" t="str">
            <v>DF</v>
          </cell>
          <cell r="C669" t="str">
            <v>BRASILIA ROTA 3</v>
          </cell>
        </row>
        <row r="670">
          <cell r="A670" t="str">
            <v>Ceilandia</v>
          </cell>
          <cell r="B670" t="str">
            <v>DF</v>
          </cell>
          <cell r="C670" t="str">
            <v>BRASILIA ROTA 3</v>
          </cell>
        </row>
        <row r="671">
          <cell r="A671" t="str">
            <v>Ceilandia</v>
          </cell>
          <cell r="B671" t="str">
            <v>DF</v>
          </cell>
          <cell r="C671" t="str">
            <v>BRASILIA ROTA 3</v>
          </cell>
        </row>
        <row r="672">
          <cell r="A672" t="str">
            <v>Nucleo Bandeirante</v>
          </cell>
          <cell r="B672" t="str">
            <v>DF</v>
          </cell>
          <cell r="C672" t="str">
            <v>BRASILIA ROTA 3</v>
          </cell>
        </row>
        <row r="673">
          <cell r="A673" t="str">
            <v>Nucleo Bandeirante</v>
          </cell>
          <cell r="B673" t="str">
            <v>DF</v>
          </cell>
          <cell r="C673" t="str">
            <v>BRASILIA ROTA 3</v>
          </cell>
        </row>
        <row r="674">
          <cell r="A674" t="str">
            <v>Taguatinga sul / norte- DF</v>
          </cell>
          <cell r="B674" t="str">
            <v>DF</v>
          </cell>
          <cell r="C674" t="str">
            <v>BRASILIA ROTA 4</v>
          </cell>
        </row>
        <row r="675">
          <cell r="A675" t="str">
            <v>Taguatinga sul / norte- DF</v>
          </cell>
          <cell r="B675" t="str">
            <v>DF</v>
          </cell>
          <cell r="C675" t="str">
            <v>BRASILIA ROTA 4</v>
          </cell>
        </row>
        <row r="676">
          <cell r="A676" t="str">
            <v>Taguatinga sul / norte- DF</v>
          </cell>
          <cell r="B676" t="str">
            <v>DF</v>
          </cell>
          <cell r="C676" t="str">
            <v>BRASILIA ROTA 4</v>
          </cell>
        </row>
        <row r="677">
          <cell r="A677" t="str">
            <v>Taguatinga sul / norte- DF</v>
          </cell>
          <cell r="B677" t="str">
            <v>DF</v>
          </cell>
          <cell r="C677" t="str">
            <v>BRASILIA ROTA 4</v>
          </cell>
        </row>
        <row r="678">
          <cell r="A678" t="str">
            <v>Taguatinga sul / norte- DF</v>
          </cell>
          <cell r="B678" t="str">
            <v>DF</v>
          </cell>
          <cell r="C678" t="str">
            <v>BRASILIA ROTA 4</v>
          </cell>
        </row>
        <row r="679">
          <cell r="A679" t="str">
            <v>Taguatinga sul / norte- DF</v>
          </cell>
          <cell r="B679" t="str">
            <v>DF</v>
          </cell>
          <cell r="C679" t="str">
            <v>BRASILIA ROTA 4</v>
          </cell>
        </row>
        <row r="680">
          <cell r="A680" t="str">
            <v>Ceilândia</v>
          </cell>
          <cell r="B680" t="str">
            <v>DF</v>
          </cell>
          <cell r="C680" t="str">
            <v>BRASILIA ROTA 4</v>
          </cell>
        </row>
        <row r="681">
          <cell r="A681" t="str">
            <v>Ceilândia</v>
          </cell>
          <cell r="B681" t="str">
            <v>DF</v>
          </cell>
          <cell r="C681" t="str">
            <v>BRASILIA ROTA 4</v>
          </cell>
        </row>
        <row r="682">
          <cell r="A682" t="str">
            <v>Samambaia</v>
          </cell>
          <cell r="B682" t="str">
            <v>DF</v>
          </cell>
          <cell r="C682" t="str">
            <v>BRASILIA ROTA 4</v>
          </cell>
        </row>
        <row r="683">
          <cell r="A683" t="str">
            <v>Samambaia</v>
          </cell>
          <cell r="B683" t="str">
            <v>DF</v>
          </cell>
          <cell r="C683" t="str">
            <v>BRASILIA ROTA 4</v>
          </cell>
        </row>
        <row r="684">
          <cell r="A684" t="str">
            <v>Gama</v>
          </cell>
          <cell r="B684" t="str">
            <v>DF</v>
          </cell>
          <cell r="C684" t="str">
            <v>BRASILIA ROTA 4</v>
          </cell>
        </row>
        <row r="685">
          <cell r="A685" t="str">
            <v xml:space="preserve">Novo Gama </v>
          </cell>
          <cell r="B685" t="str">
            <v>DF</v>
          </cell>
          <cell r="C685" t="str">
            <v>DF004</v>
          </cell>
        </row>
        <row r="686">
          <cell r="A686" t="str">
            <v xml:space="preserve">Novo Gama </v>
          </cell>
          <cell r="B686" t="str">
            <v>DF</v>
          </cell>
          <cell r="C686" t="str">
            <v>DF004</v>
          </cell>
        </row>
        <row r="687">
          <cell r="A687" t="str">
            <v>Santa Maria</v>
          </cell>
          <cell r="B687" t="str">
            <v>DF</v>
          </cell>
          <cell r="C687" t="str">
            <v>BRASILIA ROTA 4</v>
          </cell>
        </row>
        <row r="688">
          <cell r="A688" t="str">
            <v>Simolândia</v>
          </cell>
          <cell r="B688" t="str">
            <v>DF</v>
          </cell>
          <cell r="C688" t="str">
            <v>DF005</v>
          </cell>
        </row>
        <row r="689">
          <cell r="A689" t="str">
            <v>Iaciara</v>
          </cell>
          <cell r="B689" t="str">
            <v>DF</v>
          </cell>
          <cell r="C689" t="str">
            <v>DF005</v>
          </cell>
        </row>
        <row r="690">
          <cell r="A690" t="str">
            <v>Iaciara</v>
          </cell>
          <cell r="B690" t="str">
            <v>DF</v>
          </cell>
          <cell r="C690" t="str">
            <v>DF005</v>
          </cell>
        </row>
        <row r="691">
          <cell r="A691" t="str">
            <v>CRISTALINA</v>
          </cell>
          <cell r="B691" t="str">
            <v>DF</v>
          </cell>
          <cell r="C691" t="str">
            <v>DF001</v>
          </cell>
        </row>
        <row r="692">
          <cell r="A692" t="str">
            <v>BRASÍLIA</v>
          </cell>
          <cell r="B692" t="str">
            <v>DF</v>
          </cell>
          <cell r="C692" t="str">
            <v>BRASILIA ROTA 4</v>
          </cell>
        </row>
        <row r="693">
          <cell r="A693" t="str">
            <v>BRASÍLIA</v>
          </cell>
          <cell r="B693" t="str">
            <v>DF</v>
          </cell>
          <cell r="C693" t="str">
            <v>BRASILIA ROTA 4</v>
          </cell>
        </row>
        <row r="694">
          <cell r="A694" t="str">
            <v>BRASÍLIA</v>
          </cell>
          <cell r="B694" t="str">
            <v>DF</v>
          </cell>
          <cell r="C694" t="str">
            <v>BRASILIA ROTA 4</v>
          </cell>
        </row>
        <row r="695">
          <cell r="A695" t="str">
            <v>BRASÍLIA</v>
          </cell>
          <cell r="B695" t="str">
            <v>DF</v>
          </cell>
          <cell r="C695" t="str">
            <v>BRASILIA ROTA 4</v>
          </cell>
        </row>
        <row r="696">
          <cell r="A696" t="str">
            <v>VALPARAÍSO DE GOIÁS</v>
          </cell>
          <cell r="B696" t="str">
            <v>DF</v>
          </cell>
          <cell r="C696" t="str">
            <v>DF001</v>
          </cell>
        </row>
        <row r="697">
          <cell r="A697" t="str">
            <v>BRASÍLIA</v>
          </cell>
          <cell r="B697" t="str">
            <v>DF</v>
          </cell>
          <cell r="C697" t="str">
            <v>BRASILIA ROTA 4</v>
          </cell>
        </row>
        <row r="698">
          <cell r="A698" t="str">
            <v>Guarapari</v>
          </cell>
          <cell r="B698" t="str">
            <v>ES</v>
          </cell>
          <cell r="C698" t="str">
            <v>ES004</v>
          </cell>
        </row>
        <row r="699">
          <cell r="A699" t="str">
            <v>Guarapari</v>
          </cell>
          <cell r="B699" t="str">
            <v>ES</v>
          </cell>
          <cell r="C699" t="str">
            <v>ES004</v>
          </cell>
        </row>
        <row r="700">
          <cell r="A700" t="str">
            <v>Cariacica</v>
          </cell>
          <cell r="B700" t="str">
            <v>ES</v>
          </cell>
          <cell r="C700" t="str">
            <v>ES004</v>
          </cell>
        </row>
        <row r="701">
          <cell r="A701" t="str">
            <v>Vila Velha</v>
          </cell>
          <cell r="B701" t="str">
            <v>ES</v>
          </cell>
          <cell r="C701" t="str">
            <v>ES004</v>
          </cell>
        </row>
        <row r="702">
          <cell r="A702" t="str">
            <v>Vila Velha</v>
          </cell>
          <cell r="B702" t="str">
            <v>ES</v>
          </cell>
          <cell r="C702" t="str">
            <v>ES004</v>
          </cell>
        </row>
        <row r="703">
          <cell r="A703" t="str">
            <v>Vila Velha</v>
          </cell>
          <cell r="B703" t="str">
            <v>ES</v>
          </cell>
          <cell r="C703" t="str">
            <v>ES004</v>
          </cell>
        </row>
        <row r="704">
          <cell r="A704" t="str">
            <v>Vila Velha</v>
          </cell>
          <cell r="B704" t="str">
            <v>ES</v>
          </cell>
          <cell r="C704" t="str">
            <v>ES004</v>
          </cell>
        </row>
        <row r="705">
          <cell r="A705" t="str">
            <v>Vila Velha</v>
          </cell>
          <cell r="B705" t="str">
            <v>ES</v>
          </cell>
          <cell r="C705" t="str">
            <v>ES004</v>
          </cell>
        </row>
        <row r="706">
          <cell r="A706" t="str">
            <v>Vila Velha</v>
          </cell>
          <cell r="B706" t="str">
            <v>ES</v>
          </cell>
          <cell r="C706" t="str">
            <v>ES004</v>
          </cell>
        </row>
        <row r="707">
          <cell r="A707" t="str">
            <v>Cariacica</v>
          </cell>
          <cell r="B707" t="str">
            <v>ES</v>
          </cell>
          <cell r="C707" t="str">
            <v>ES004</v>
          </cell>
        </row>
        <row r="708">
          <cell r="A708" t="str">
            <v>Vitória</v>
          </cell>
          <cell r="B708" t="str">
            <v>ES</v>
          </cell>
          <cell r="C708" t="str">
            <v>ES004</v>
          </cell>
        </row>
        <row r="709">
          <cell r="A709" t="str">
            <v>Vitória</v>
          </cell>
          <cell r="B709" t="str">
            <v>ES</v>
          </cell>
          <cell r="C709" t="str">
            <v>ES004</v>
          </cell>
        </row>
        <row r="710">
          <cell r="A710" t="str">
            <v>Vitória</v>
          </cell>
          <cell r="B710" t="str">
            <v>ES</v>
          </cell>
          <cell r="C710" t="str">
            <v>ES004</v>
          </cell>
        </row>
        <row r="711">
          <cell r="A711" t="str">
            <v>Vitória</v>
          </cell>
          <cell r="B711" t="str">
            <v>ES</v>
          </cell>
          <cell r="C711" t="str">
            <v>ES004</v>
          </cell>
        </row>
        <row r="712">
          <cell r="A712" t="str">
            <v>Vitória</v>
          </cell>
          <cell r="B712" t="str">
            <v>ES</v>
          </cell>
          <cell r="C712" t="str">
            <v>ES004</v>
          </cell>
        </row>
        <row r="713">
          <cell r="A713" t="str">
            <v>Vitória</v>
          </cell>
          <cell r="B713" t="str">
            <v>ES</v>
          </cell>
          <cell r="C713" t="str">
            <v>ES004</v>
          </cell>
        </row>
        <row r="714">
          <cell r="A714" t="str">
            <v>Vitória</v>
          </cell>
          <cell r="B714" t="str">
            <v>ES</v>
          </cell>
          <cell r="C714" t="str">
            <v>ES004</v>
          </cell>
        </row>
        <row r="715">
          <cell r="A715" t="str">
            <v>Serra</v>
          </cell>
          <cell r="B715" t="str">
            <v>ES</v>
          </cell>
          <cell r="C715" t="str">
            <v>ES004</v>
          </cell>
        </row>
        <row r="716">
          <cell r="A716" t="str">
            <v>Sta. Maria</v>
          </cell>
          <cell r="B716" t="str">
            <v>ES</v>
          </cell>
          <cell r="C716" t="str">
            <v>ES004</v>
          </cell>
        </row>
        <row r="717">
          <cell r="A717" t="str">
            <v>Viana</v>
          </cell>
          <cell r="B717" t="str">
            <v>ES</v>
          </cell>
          <cell r="C717" t="str">
            <v>ES007</v>
          </cell>
        </row>
        <row r="718">
          <cell r="A718" t="str">
            <v>Vila Velha</v>
          </cell>
          <cell r="B718" t="str">
            <v>ES</v>
          </cell>
          <cell r="C718" t="str">
            <v>ES007</v>
          </cell>
        </row>
        <row r="719">
          <cell r="A719" t="str">
            <v>Vila Velha</v>
          </cell>
          <cell r="B719" t="str">
            <v>ES</v>
          </cell>
          <cell r="C719" t="str">
            <v>ES007</v>
          </cell>
        </row>
        <row r="720">
          <cell r="A720" t="str">
            <v>Pedro Canário</v>
          </cell>
          <cell r="B720" t="str">
            <v>ES</v>
          </cell>
          <cell r="C720" t="str">
            <v>ES007</v>
          </cell>
        </row>
        <row r="721">
          <cell r="A721" t="str">
            <v>Linhares</v>
          </cell>
          <cell r="B721" t="str">
            <v>ES</v>
          </cell>
          <cell r="C721" t="str">
            <v>ES002</v>
          </cell>
        </row>
        <row r="722">
          <cell r="A722" t="str">
            <v>Linhares</v>
          </cell>
          <cell r="B722" t="str">
            <v>ES</v>
          </cell>
          <cell r="C722" t="str">
            <v>ES002</v>
          </cell>
        </row>
        <row r="723">
          <cell r="A723" t="str">
            <v>Aracruz</v>
          </cell>
          <cell r="B723" t="str">
            <v>ES</v>
          </cell>
          <cell r="C723" t="str">
            <v>ES002</v>
          </cell>
        </row>
        <row r="724">
          <cell r="A724" t="str">
            <v>Aracruz</v>
          </cell>
          <cell r="B724" t="str">
            <v>ES</v>
          </cell>
          <cell r="C724" t="str">
            <v>ES002</v>
          </cell>
        </row>
        <row r="725">
          <cell r="A725" t="str">
            <v>Aracruz</v>
          </cell>
          <cell r="B725" t="str">
            <v>ES</v>
          </cell>
          <cell r="C725" t="str">
            <v>ES002</v>
          </cell>
        </row>
        <row r="726">
          <cell r="A726" t="str">
            <v>Coqueiral</v>
          </cell>
          <cell r="B726" t="str">
            <v>ES</v>
          </cell>
          <cell r="C726" t="str">
            <v>ES002</v>
          </cell>
        </row>
        <row r="727">
          <cell r="A727" t="str">
            <v>Itarana</v>
          </cell>
          <cell r="B727" t="str">
            <v>ES</v>
          </cell>
          <cell r="C727" t="str">
            <v>ES002</v>
          </cell>
        </row>
        <row r="728">
          <cell r="A728" t="str">
            <v>Santa Teresa</v>
          </cell>
          <cell r="B728" t="str">
            <v>ES</v>
          </cell>
          <cell r="C728" t="str">
            <v>ES002</v>
          </cell>
        </row>
        <row r="729">
          <cell r="A729" t="str">
            <v>São Roque</v>
          </cell>
          <cell r="B729" t="str">
            <v>ES</v>
          </cell>
          <cell r="C729" t="str">
            <v>ES002</v>
          </cell>
        </row>
        <row r="730">
          <cell r="A730" t="str">
            <v>Conceição do Castelo</v>
          </cell>
          <cell r="B730" t="str">
            <v>ES</v>
          </cell>
          <cell r="C730" t="str">
            <v>ES012</v>
          </cell>
        </row>
        <row r="731">
          <cell r="A731" t="str">
            <v>Pedra Azul</v>
          </cell>
          <cell r="B731" t="str">
            <v>ES</v>
          </cell>
          <cell r="C731" t="str">
            <v>ES012</v>
          </cell>
        </row>
        <row r="732">
          <cell r="A732" t="str">
            <v>Marataízes</v>
          </cell>
          <cell r="B732" t="str">
            <v>ES</v>
          </cell>
          <cell r="C732" t="str">
            <v>ES005</v>
          </cell>
        </row>
        <row r="733">
          <cell r="A733" t="str">
            <v>Marataízes</v>
          </cell>
          <cell r="B733" t="str">
            <v>ES</v>
          </cell>
          <cell r="C733" t="str">
            <v>ES005</v>
          </cell>
        </row>
        <row r="734">
          <cell r="A734" t="str">
            <v>Marataízes</v>
          </cell>
          <cell r="B734" t="str">
            <v>ES</v>
          </cell>
          <cell r="C734" t="str">
            <v>ES005</v>
          </cell>
        </row>
        <row r="735">
          <cell r="A735" t="str">
            <v>Barra do Itapemirim</v>
          </cell>
          <cell r="B735" t="str">
            <v>ES</v>
          </cell>
          <cell r="C735" t="str">
            <v>ES005</v>
          </cell>
        </row>
        <row r="736">
          <cell r="A736" t="str">
            <v>Iconha</v>
          </cell>
          <cell r="B736" t="str">
            <v>ES</v>
          </cell>
          <cell r="C736" t="str">
            <v>ES005</v>
          </cell>
        </row>
        <row r="737">
          <cell r="A737" t="str">
            <v>Piúma</v>
          </cell>
          <cell r="B737" t="str">
            <v>ES</v>
          </cell>
          <cell r="C737" t="str">
            <v>ES005</v>
          </cell>
        </row>
        <row r="738">
          <cell r="A738" t="str">
            <v>Piúma</v>
          </cell>
          <cell r="B738" t="str">
            <v>ES</v>
          </cell>
          <cell r="C738" t="str">
            <v>ES005</v>
          </cell>
        </row>
        <row r="739">
          <cell r="A739" t="str">
            <v>Alfredo Chaves</v>
          </cell>
          <cell r="B739" t="str">
            <v>ES</v>
          </cell>
          <cell r="C739" t="str">
            <v>ES005</v>
          </cell>
        </row>
        <row r="740">
          <cell r="A740" t="str">
            <v>Alfredo Chaves</v>
          </cell>
          <cell r="B740" t="str">
            <v>ES</v>
          </cell>
          <cell r="C740" t="str">
            <v>ES005</v>
          </cell>
        </row>
        <row r="741">
          <cell r="A741" t="str">
            <v>Cachoeiro de Itapemirim</v>
          </cell>
          <cell r="B741" t="str">
            <v>ES</v>
          </cell>
          <cell r="C741" t="str">
            <v>ES005</v>
          </cell>
        </row>
        <row r="742">
          <cell r="A742" t="str">
            <v>Cachoeiro de Itapemirim</v>
          </cell>
          <cell r="B742" t="str">
            <v>ES</v>
          </cell>
          <cell r="C742" t="str">
            <v>ES005</v>
          </cell>
        </row>
        <row r="743">
          <cell r="A743" t="str">
            <v>Cachoeiro de Itapemirim</v>
          </cell>
          <cell r="B743" t="str">
            <v>ES</v>
          </cell>
          <cell r="C743" t="str">
            <v>ES005</v>
          </cell>
        </row>
        <row r="744">
          <cell r="A744" t="str">
            <v>Cachoeiro de Itapemirim</v>
          </cell>
          <cell r="B744" t="str">
            <v>ES</v>
          </cell>
          <cell r="C744" t="str">
            <v>ES005</v>
          </cell>
        </row>
        <row r="745">
          <cell r="A745" t="str">
            <v>Cachoeiro de Itapemirim</v>
          </cell>
          <cell r="B745" t="str">
            <v>ES</v>
          </cell>
          <cell r="C745" t="str">
            <v>ES005</v>
          </cell>
        </row>
        <row r="746">
          <cell r="A746" t="str">
            <v>Anchieta</v>
          </cell>
          <cell r="B746" t="str">
            <v>ES</v>
          </cell>
          <cell r="C746" t="str">
            <v>ES005</v>
          </cell>
        </row>
        <row r="747">
          <cell r="A747" t="str">
            <v>Anchieta</v>
          </cell>
          <cell r="B747" t="str">
            <v>ES</v>
          </cell>
          <cell r="C747" t="str">
            <v>ES005</v>
          </cell>
        </row>
        <row r="748">
          <cell r="A748" t="str">
            <v>Nova Venécia</v>
          </cell>
          <cell r="B748" t="str">
            <v>ES</v>
          </cell>
          <cell r="C748" t="str">
            <v>ES011</v>
          </cell>
        </row>
        <row r="749">
          <cell r="A749" t="str">
            <v>Nova Venécia</v>
          </cell>
          <cell r="B749" t="str">
            <v>ES</v>
          </cell>
          <cell r="C749" t="str">
            <v>ES011</v>
          </cell>
        </row>
        <row r="750">
          <cell r="A750" t="str">
            <v>São Mateus</v>
          </cell>
          <cell r="B750" t="str">
            <v>ES</v>
          </cell>
          <cell r="C750" t="str">
            <v>ES011</v>
          </cell>
        </row>
        <row r="751">
          <cell r="A751" t="str">
            <v>São Mateus</v>
          </cell>
          <cell r="B751" t="str">
            <v>ES</v>
          </cell>
          <cell r="C751" t="str">
            <v>ES011</v>
          </cell>
        </row>
        <row r="752">
          <cell r="A752" t="str">
            <v>São Mateus</v>
          </cell>
          <cell r="B752" t="str">
            <v>ES</v>
          </cell>
          <cell r="C752" t="str">
            <v>ES011</v>
          </cell>
        </row>
        <row r="753">
          <cell r="A753" t="str">
            <v>São Mateus</v>
          </cell>
          <cell r="B753" t="str">
            <v>ES</v>
          </cell>
          <cell r="C753" t="str">
            <v>ES011</v>
          </cell>
        </row>
        <row r="754">
          <cell r="A754" t="str">
            <v>Colatina</v>
          </cell>
          <cell r="B754" t="str">
            <v>ES</v>
          </cell>
          <cell r="C754" t="str">
            <v>ES011</v>
          </cell>
        </row>
        <row r="755">
          <cell r="A755" t="str">
            <v>Colatina</v>
          </cell>
          <cell r="B755" t="str">
            <v>ES</v>
          </cell>
          <cell r="C755" t="str">
            <v>ES011</v>
          </cell>
        </row>
        <row r="756">
          <cell r="A756" t="str">
            <v>Colatina</v>
          </cell>
          <cell r="B756" t="str">
            <v>ES</v>
          </cell>
          <cell r="C756" t="str">
            <v>ES011</v>
          </cell>
        </row>
        <row r="757">
          <cell r="A757" t="str">
            <v>ARACRUZ</v>
          </cell>
          <cell r="B757" t="str">
            <v>ES</v>
          </cell>
          <cell r="C757" t="str">
            <v>ES002</v>
          </cell>
        </row>
        <row r="758">
          <cell r="A758" t="str">
            <v>DOMINGOS MARTINS</v>
          </cell>
          <cell r="B758" t="str">
            <v>ES</v>
          </cell>
          <cell r="C758" t="str">
            <v>ES012</v>
          </cell>
        </row>
        <row r="759">
          <cell r="A759" t="str">
            <v>SÃO GABRIEL DA PALHA</v>
          </cell>
          <cell r="B759" t="str">
            <v>ES</v>
          </cell>
          <cell r="C759" t="str">
            <v>ES002</v>
          </cell>
        </row>
        <row r="760">
          <cell r="A760" t="str">
            <v>VILA VELHA</v>
          </cell>
          <cell r="B760" t="str">
            <v>ES</v>
          </cell>
          <cell r="C760" t="str">
            <v>ES007</v>
          </cell>
        </row>
        <row r="761">
          <cell r="A761" t="str">
            <v>Aragoiania</v>
          </cell>
          <cell r="B761" t="str">
            <v>GO</v>
          </cell>
          <cell r="C761" t="str">
            <v>GO001</v>
          </cell>
        </row>
        <row r="762">
          <cell r="A762" t="str">
            <v>Pontalina</v>
          </cell>
          <cell r="B762" t="str">
            <v>GO</v>
          </cell>
          <cell r="C762" t="str">
            <v>GO001</v>
          </cell>
        </row>
        <row r="763">
          <cell r="A763" t="str">
            <v>Morrinhos</v>
          </cell>
          <cell r="B763" t="str">
            <v>GO</v>
          </cell>
          <cell r="C763" t="str">
            <v>GO001</v>
          </cell>
        </row>
        <row r="764">
          <cell r="A764" t="str">
            <v>Morrinhos</v>
          </cell>
          <cell r="B764" t="str">
            <v>GO</v>
          </cell>
          <cell r="C764" t="str">
            <v>GO001</v>
          </cell>
        </row>
        <row r="765">
          <cell r="A765" t="str">
            <v>Buriti Alegre</v>
          </cell>
          <cell r="B765" t="str">
            <v>GO</v>
          </cell>
          <cell r="C765" t="str">
            <v>GO001</v>
          </cell>
        </row>
        <row r="766">
          <cell r="A766" t="str">
            <v>Itumbiara</v>
          </cell>
          <cell r="B766" t="str">
            <v>GO</v>
          </cell>
          <cell r="C766" t="str">
            <v>GO001</v>
          </cell>
        </row>
        <row r="767">
          <cell r="A767" t="str">
            <v>Itumbiara</v>
          </cell>
          <cell r="B767" t="str">
            <v>GO</v>
          </cell>
          <cell r="C767" t="str">
            <v>GO001</v>
          </cell>
        </row>
        <row r="768">
          <cell r="A768" t="str">
            <v>Itumbiara</v>
          </cell>
          <cell r="B768" t="str">
            <v>GO</v>
          </cell>
          <cell r="C768" t="str">
            <v>GO001</v>
          </cell>
        </row>
        <row r="769">
          <cell r="A769" t="str">
            <v>Itumbiara</v>
          </cell>
          <cell r="B769" t="str">
            <v>GO</v>
          </cell>
          <cell r="C769" t="str">
            <v>GO001</v>
          </cell>
        </row>
        <row r="770">
          <cell r="A770" t="str">
            <v>Itumbiara</v>
          </cell>
          <cell r="B770" t="str">
            <v>GO</v>
          </cell>
          <cell r="C770" t="str">
            <v>GO001</v>
          </cell>
        </row>
        <row r="771">
          <cell r="A771" t="str">
            <v>Itumbiara</v>
          </cell>
          <cell r="B771" t="str">
            <v>GO</v>
          </cell>
          <cell r="C771" t="str">
            <v>GO001</v>
          </cell>
        </row>
        <row r="772">
          <cell r="A772" t="str">
            <v>Itumbiara</v>
          </cell>
          <cell r="B772" t="str">
            <v>GO</v>
          </cell>
          <cell r="C772" t="str">
            <v>GO001</v>
          </cell>
        </row>
        <row r="773">
          <cell r="A773" t="str">
            <v xml:space="preserve">Cha Dourada </v>
          </cell>
          <cell r="B773" t="str">
            <v>GO</v>
          </cell>
          <cell r="C773" t="str">
            <v>GO001</v>
          </cell>
        </row>
        <row r="774">
          <cell r="A774" t="str">
            <v>Bom Jesus</v>
          </cell>
          <cell r="B774" t="str">
            <v>GO</v>
          </cell>
          <cell r="C774" t="str">
            <v>GO001</v>
          </cell>
        </row>
        <row r="775">
          <cell r="A775" t="str">
            <v>Maurilandia</v>
          </cell>
          <cell r="B775" t="str">
            <v>GO</v>
          </cell>
          <cell r="C775" t="str">
            <v>GO001</v>
          </cell>
        </row>
        <row r="776">
          <cell r="A776" t="str">
            <v>Caçu</v>
          </cell>
          <cell r="B776" t="str">
            <v>GO</v>
          </cell>
          <cell r="C776" t="str">
            <v>GO002</v>
          </cell>
        </row>
        <row r="777">
          <cell r="A777" t="str">
            <v>Itarumã</v>
          </cell>
          <cell r="B777" t="str">
            <v>GO</v>
          </cell>
          <cell r="C777" t="str">
            <v>GO002</v>
          </cell>
        </row>
        <row r="778">
          <cell r="A778" t="str">
            <v xml:space="preserve">Cach Alta </v>
          </cell>
          <cell r="B778" t="str">
            <v>GO</v>
          </cell>
          <cell r="C778" t="str">
            <v>GO002</v>
          </cell>
        </row>
        <row r="779">
          <cell r="A779" t="str">
            <v>São Simão</v>
          </cell>
          <cell r="B779" t="str">
            <v>GO</v>
          </cell>
          <cell r="C779" t="str">
            <v>GO002</v>
          </cell>
        </row>
        <row r="780">
          <cell r="A780" t="str">
            <v>Quirinopolis</v>
          </cell>
          <cell r="B780" t="str">
            <v>GO</v>
          </cell>
          <cell r="C780" t="str">
            <v>GO002</v>
          </cell>
        </row>
        <row r="781">
          <cell r="A781" t="str">
            <v>Quirinopolis</v>
          </cell>
          <cell r="B781" t="str">
            <v>GO</v>
          </cell>
          <cell r="C781" t="str">
            <v>GO002</v>
          </cell>
        </row>
        <row r="782">
          <cell r="A782" t="str">
            <v>Quirinopolis</v>
          </cell>
          <cell r="B782" t="str">
            <v>GO</v>
          </cell>
          <cell r="C782" t="str">
            <v>GO002</v>
          </cell>
        </row>
        <row r="783">
          <cell r="A783" t="str">
            <v>Quirinopolis</v>
          </cell>
          <cell r="B783" t="str">
            <v>GO</v>
          </cell>
          <cell r="C783" t="str">
            <v>GO002</v>
          </cell>
        </row>
        <row r="784">
          <cell r="A784" t="str">
            <v>Quirinopolis</v>
          </cell>
          <cell r="B784" t="str">
            <v>GO</v>
          </cell>
          <cell r="C784" t="str">
            <v>GO002</v>
          </cell>
        </row>
        <row r="785">
          <cell r="A785" t="str">
            <v>Quirinopolis</v>
          </cell>
          <cell r="B785" t="str">
            <v>GO</v>
          </cell>
          <cell r="C785" t="str">
            <v>GO002</v>
          </cell>
        </row>
        <row r="786">
          <cell r="A786" t="str">
            <v>Santa Helena</v>
          </cell>
          <cell r="B786" t="str">
            <v>GO</v>
          </cell>
          <cell r="C786" t="str">
            <v>GO002</v>
          </cell>
        </row>
        <row r="787">
          <cell r="A787" t="str">
            <v>Santa Helena</v>
          </cell>
          <cell r="B787" t="str">
            <v>GO</v>
          </cell>
          <cell r="C787" t="str">
            <v>GO002</v>
          </cell>
        </row>
        <row r="788">
          <cell r="A788" t="str">
            <v>Rio Verde</v>
          </cell>
          <cell r="B788" t="str">
            <v>GO</v>
          </cell>
          <cell r="C788" t="str">
            <v>GO002</v>
          </cell>
        </row>
        <row r="789">
          <cell r="A789" t="str">
            <v>Rio Verde</v>
          </cell>
          <cell r="B789" t="str">
            <v>GO</v>
          </cell>
          <cell r="C789" t="str">
            <v>GO002</v>
          </cell>
        </row>
        <row r="790">
          <cell r="A790" t="str">
            <v>Rio Verde</v>
          </cell>
          <cell r="B790" t="str">
            <v>GO</v>
          </cell>
          <cell r="C790" t="str">
            <v>GO002</v>
          </cell>
        </row>
        <row r="791">
          <cell r="A791" t="str">
            <v>Rio Verde</v>
          </cell>
          <cell r="B791" t="str">
            <v>GO</v>
          </cell>
          <cell r="C791" t="str">
            <v>GO002</v>
          </cell>
        </row>
        <row r="792">
          <cell r="A792" t="str">
            <v>Rio Verde</v>
          </cell>
          <cell r="B792" t="str">
            <v>GO</v>
          </cell>
          <cell r="C792" t="str">
            <v>GO002</v>
          </cell>
        </row>
        <row r="793">
          <cell r="A793" t="str">
            <v>Rio Verde</v>
          </cell>
          <cell r="B793" t="str">
            <v>GO</v>
          </cell>
          <cell r="C793" t="str">
            <v>GO002</v>
          </cell>
        </row>
        <row r="794">
          <cell r="A794" t="str">
            <v>Rio Verde</v>
          </cell>
          <cell r="B794" t="str">
            <v>GO</v>
          </cell>
          <cell r="C794" t="str">
            <v>GO002</v>
          </cell>
        </row>
        <row r="795">
          <cell r="A795" t="str">
            <v>Rio Verde</v>
          </cell>
          <cell r="B795" t="str">
            <v>GO</v>
          </cell>
          <cell r="C795" t="str">
            <v>GO002</v>
          </cell>
        </row>
        <row r="796">
          <cell r="A796" t="str">
            <v>Montividiu</v>
          </cell>
          <cell r="B796" t="str">
            <v>GO</v>
          </cell>
          <cell r="C796" t="str">
            <v>GO002</v>
          </cell>
        </row>
        <row r="797">
          <cell r="A797" t="str">
            <v>Caiaponia/Asa Verde</v>
          </cell>
          <cell r="B797" t="str">
            <v>GO</v>
          </cell>
          <cell r="C797" t="str">
            <v>GO002</v>
          </cell>
        </row>
        <row r="798">
          <cell r="A798" t="str">
            <v>Chapadão Céu/rodoviaria</v>
          </cell>
          <cell r="B798" t="str">
            <v>GO</v>
          </cell>
          <cell r="C798" t="str">
            <v>GO002</v>
          </cell>
        </row>
        <row r="799">
          <cell r="A799" t="str">
            <v>Itaja/ Asa Verde</v>
          </cell>
          <cell r="B799" t="str">
            <v>GO</v>
          </cell>
          <cell r="C799" t="str">
            <v>GO002</v>
          </cell>
        </row>
        <row r="800">
          <cell r="A800" t="str">
            <v>Montividiu</v>
          </cell>
          <cell r="B800" t="str">
            <v>GO</v>
          </cell>
          <cell r="C800" t="str">
            <v>GO002</v>
          </cell>
        </row>
        <row r="801">
          <cell r="A801" t="str">
            <v>Caldas Novas</v>
          </cell>
          <cell r="B801" t="str">
            <v>GO</v>
          </cell>
          <cell r="C801" t="str">
            <v>GO003</v>
          </cell>
        </row>
        <row r="802">
          <cell r="A802" t="str">
            <v>Catalão</v>
          </cell>
          <cell r="B802" t="str">
            <v>GO</v>
          </cell>
          <cell r="C802" t="str">
            <v>GO003</v>
          </cell>
        </row>
        <row r="803">
          <cell r="A803" t="str">
            <v>Catalão</v>
          </cell>
          <cell r="B803" t="str">
            <v>GO</v>
          </cell>
          <cell r="C803" t="str">
            <v>GO003</v>
          </cell>
        </row>
        <row r="804">
          <cell r="A804" t="str">
            <v>Catalão</v>
          </cell>
          <cell r="B804" t="str">
            <v>GO</v>
          </cell>
          <cell r="C804" t="str">
            <v>GO003</v>
          </cell>
        </row>
        <row r="805">
          <cell r="A805" t="str">
            <v>Catalão</v>
          </cell>
          <cell r="B805" t="str">
            <v>GO</v>
          </cell>
          <cell r="C805" t="str">
            <v>GO003</v>
          </cell>
        </row>
        <row r="806">
          <cell r="A806" t="str">
            <v>Ipameri</v>
          </cell>
          <cell r="B806" t="str">
            <v>GO</v>
          </cell>
          <cell r="C806" t="str">
            <v>GO003</v>
          </cell>
        </row>
        <row r="807">
          <cell r="A807" t="str">
            <v>Silvania</v>
          </cell>
          <cell r="B807" t="str">
            <v>GO</v>
          </cell>
          <cell r="C807" t="str">
            <v>GO003</v>
          </cell>
        </row>
        <row r="808">
          <cell r="A808" t="str">
            <v>Silvania</v>
          </cell>
          <cell r="B808" t="str">
            <v>GO</v>
          </cell>
          <cell r="C808" t="str">
            <v>GO003</v>
          </cell>
        </row>
        <row r="809">
          <cell r="A809" t="str">
            <v>NAZARIO</v>
          </cell>
          <cell r="B809" t="str">
            <v>GO</v>
          </cell>
          <cell r="C809" t="str">
            <v>GO004</v>
          </cell>
        </row>
        <row r="810">
          <cell r="A810" t="str">
            <v>IPORA</v>
          </cell>
          <cell r="B810" t="str">
            <v>GO</v>
          </cell>
          <cell r="C810" t="str">
            <v>GO004</v>
          </cell>
        </row>
        <row r="811">
          <cell r="A811" t="str">
            <v>IPORA</v>
          </cell>
          <cell r="B811" t="str">
            <v>GO</v>
          </cell>
          <cell r="C811" t="str">
            <v>GO004</v>
          </cell>
        </row>
        <row r="812">
          <cell r="A812" t="str">
            <v>IPORA</v>
          </cell>
          <cell r="B812" t="str">
            <v>GO</v>
          </cell>
          <cell r="C812" t="str">
            <v>GO004</v>
          </cell>
        </row>
        <row r="813">
          <cell r="A813" t="str">
            <v>IPORA</v>
          </cell>
          <cell r="B813" t="str">
            <v>GO</v>
          </cell>
          <cell r="C813" t="str">
            <v>GO004</v>
          </cell>
        </row>
        <row r="814">
          <cell r="A814" t="str">
            <v>IPORA</v>
          </cell>
          <cell r="B814" t="str">
            <v>GO</v>
          </cell>
          <cell r="C814" t="str">
            <v>GO004</v>
          </cell>
        </row>
        <row r="815">
          <cell r="A815" t="str">
            <v>IPORA</v>
          </cell>
          <cell r="B815" t="str">
            <v>GO</v>
          </cell>
          <cell r="C815" t="str">
            <v>GO004</v>
          </cell>
        </row>
        <row r="816">
          <cell r="A816" t="str">
            <v>SÃO LUIZ M.BELOS</v>
          </cell>
          <cell r="B816" t="str">
            <v>GO</v>
          </cell>
          <cell r="C816" t="str">
            <v>GO004</v>
          </cell>
        </row>
        <row r="817">
          <cell r="A817" t="str">
            <v>MOSSAMEDES</v>
          </cell>
          <cell r="B817" t="str">
            <v>GO</v>
          </cell>
          <cell r="C817" t="str">
            <v>GO004</v>
          </cell>
        </row>
        <row r="818">
          <cell r="A818" t="str">
            <v>GOIAS</v>
          </cell>
          <cell r="B818" t="str">
            <v>GO</v>
          </cell>
          <cell r="C818" t="str">
            <v>GO004</v>
          </cell>
        </row>
        <row r="819">
          <cell r="A819" t="str">
            <v>GOIAS</v>
          </cell>
          <cell r="B819" t="str">
            <v>GO</v>
          </cell>
          <cell r="C819" t="str">
            <v>GO004</v>
          </cell>
        </row>
        <row r="820">
          <cell r="A820" t="str">
            <v>GOIAS</v>
          </cell>
          <cell r="B820" t="str">
            <v>GO</v>
          </cell>
          <cell r="C820" t="str">
            <v>GO004</v>
          </cell>
        </row>
        <row r="821">
          <cell r="A821" t="str">
            <v>ITABERAI</v>
          </cell>
          <cell r="B821" t="str">
            <v>GO</v>
          </cell>
          <cell r="C821" t="str">
            <v>GO004</v>
          </cell>
        </row>
        <row r="822">
          <cell r="A822" t="str">
            <v>JARAGUA</v>
          </cell>
          <cell r="B822" t="str">
            <v>GO</v>
          </cell>
          <cell r="C822" t="str">
            <v>GO004</v>
          </cell>
        </row>
        <row r="823">
          <cell r="A823" t="str">
            <v>JARAGUA</v>
          </cell>
          <cell r="B823" t="str">
            <v>GO</v>
          </cell>
          <cell r="C823" t="str">
            <v>GO004</v>
          </cell>
        </row>
        <row r="824">
          <cell r="A824" t="str">
            <v>NEROPOLIS</v>
          </cell>
          <cell r="B824" t="str">
            <v>GO</v>
          </cell>
          <cell r="C824" t="str">
            <v>GO004</v>
          </cell>
        </row>
        <row r="825">
          <cell r="A825" t="str">
            <v>SANCLERLÂNDIA</v>
          </cell>
          <cell r="B825" t="str">
            <v>GO</v>
          </cell>
          <cell r="C825" t="str">
            <v>GO004</v>
          </cell>
        </row>
        <row r="826">
          <cell r="A826" t="str">
            <v>INHUMAS</v>
          </cell>
          <cell r="B826" t="str">
            <v>GO</v>
          </cell>
          <cell r="C826" t="str">
            <v>GO006</v>
          </cell>
        </row>
        <row r="827">
          <cell r="A827" t="str">
            <v>GOIANIRA</v>
          </cell>
          <cell r="B827" t="str">
            <v>GO</v>
          </cell>
          <cell r="C827" t="str">
            <v>GO006</v>
          </cell>
        </row>
        <row r="828">
          <cell r="A828" t="str">
            <v>GOIANIA</v>
          </cell>
          <cell r="B828" t="str">
            <v>GO</v>
          </cell>
          <cell r="C828" t="str">
            <v>GO006</v>
          </cell>
        </row>
        <row r="829">
          <cell r="A829" t="str">
            <v>GOIANIA</v>
          </cell>
          <cell r="B829" t="str">
            <v>GO</v>
          </cell>
          <cell r="C829" t="str">
            <v>GO006</v>
          </cell>
        </row>
        <row r="830">
          <cell r="A830" t="str">
            <v>GOIANIA</v>
          </cell>
          <cell r="B830" t="str">
            <v>GO</v>
          </cell>
          <cell r="C830" t="str">
            <v>GO006</v>
          </cell>
        </row>
        <row r="831">
          <cell r="A831" t="str">
            <v>GOIANIA</v>
          </cell>
          <cell r="B831" t="str">
            <v>GO</v>
          </cell>
          <cell r="C831" t="str">
            <v>GO006</v>
          </cell>
        </row>
        <row r="832">
          <cell r="A832" t="str">
            <v>GOIANIA</v>
          </cell>
          <cell r="B832" t="str">
            <v>GO</v>
          </cell>
          <cell r="C832" t="str">
            <v>GO006</v>
          </cell>
        </row>
        <row r="833">
          <cell r="A833" t="str">
            <v>GOIANIA</v>
          </cell>
          <cell r="B833" t="str">
            <v>GO</v>
          </cell>
          <cell r="C833" t="str">
            <v>GO006</v>
          </cell>
        </row>
        <row r="834">
          <cell r="A834" t="str">
            <v>GOIANIA</v>
          </cell>
          <cell r="B834" t="str">
            <v>GO</v>
          </cell>
          <cell r="C834" t="str">
            <v>GO006</v>
          </cell>
        </row>
        <row r="835">
          <cell r="A835" t="str">
            <v>AP DE GOIANIA</v>
          </cell>
          <cell r="B835" t="str">
            <v>GO</v>
          </cell>
          <cell r="C835" t="str">
            <v>GO006</v>
          </cell>
        </row>
        <row r="836">
          <cell r="A836" t="str">
            <v>AP DE GOIANIA</v>
          </cell>
          <cell r="B836" t="str">
            <v>GO</v>
          </cell>
          <cell r="C836" t="str">
            <v>GO006</v>
          </cell>
        </row>
        <row r="837">
          <cell r="A837" t="str">
            <v>AP DE GOIANIA</v>
          </cell>
          <cell r="B837" t="str">
            <v>GO</v>
          </cell>
          <cell r="C837" t="str">
            <v>GO006</v>
          </cell>
        </row>
        <row r="838">
          <cell r="A838" t="str">
            <v>AP DE GOIANIA</v>
          </cell>
          <cell r="B838" t="str">
            <v>GO</v>
          </cell>
          <cell r="C838" t="str">
            <v>GO006</v>
          </cell>
        </row>
        <row r="839">
          <cell r="A839" t="str">
            <v>AP DE GOIANIA</v>
          </cell>
          <cell r="B839" t="str">
            <v>GO</v>
          </cell>
          <cell r="C839" t="str">
            <v>GO006</v>
          </cell>
        </row>
        <row r="840">
          <cell r="A840" t="str">
            <v>AP DE GOIANIA</v>
          </cell>
          <cell r="B840" t="str">
            <v>GO</v>
          </cell>
          <cell r="C840" t="str">
            <v>GO006</v>
          </cell>
        </row>
        <row r="841">
          <cell r="A841" t="str">
            <v>AP DE GOIANIA</v>
          </cell>
          <cell r="B841" t="str">
            <v>GO</v>
          </cell>
          <cell r="C841" t="str">
            <v>GO006</v>
          </cell>
        </row>
        <row r="842">
          <cell r="A842" t="str">
            <v>AP DE GOIANIA</v>
          </cell>
          <cell r="B842" t="str">
            <v>GO</v>
          </cell>
          <cell r="C842" t="str">
            <v>GO006</v>
          </cell>
        </row>
        <row r="843">
          <cell r="A843" t="str">
            <v>AP DE GOIANIA</v>
          </cell>
          <cell r="B843" t="str">
            <v>GO</v>
          </cell>
          <cell r="C843" t="str">
            <v>GO006</v>
          </cell>
        </row>
        <row r="844">
          <cell r="A844" t="str">
            <v>TRINDADE</v>
          </cell>
          <cell r="B844" t="str">
            <v>GO</v>
          </cell>
          <cell r="C844" t="str">
            <v>GO006</v>
          </cell>
        </row>
        <row r="845">
          <cell r="A845" t="str">
            <v>GOIANIA</v>
          </cell>
          <cell r="B845" t="str">
            <v>GO</v>
          </cell>
          <cell r="C845" t="str">
            <v>GO006</v>
          </cell>
        </row>
        <row r="846">
          <cell r="A846" t="str">
            <v>ALEXANIA</v>
          </cell>
          <cell r="B846" t="str">
            <v>GO</v>
          </cell>
          <cell r="C846" t="str">
            <v>GO007</v>
          </cell>
        </row>
        <row r="847">
          <cell r="A847" t="str">
            <v>ANAPOLIS</v>
          </cell>
          <cell r="B847" t="str">
            <v>GO</v>
          </cell>
          <cell r="C847" t="str">
            <v>GO007</v>
          </cell>
        </row>
        <row r="848">
          <cell r="A848" t="str">
            <v>ANAPOLIS</v>
          </cell>
          <cell r="B848" t="str">
            <v>GO</v>
          </cell>
          <cell r="C848" t="str">
            <v>GO007</v>
          </cell>
        </row>
        <row r="849">
          <cell r="A849" t="str">
            <v>COCALZINHO DE GOIAS</v>
          </cell>
          <cell r="B849" t="str">
            <v>GO</v>
          </cell>
          <cell r="C849" t="str">
            <v>GO007</v>
          </cell>
        </row>
        <row r="850">
          <cell r="A850" t="str">
            <v>ANAPOLIS</v>
          </cell>
          <cell r="B850" t="str">
            <v>GO</v>
          </cell>
          <cell r="C850" t="str">
            <v>GO007</v>
          </cell>
        </row>
        <row r="851">
          <cell r="A851" t="str">
            <v>ANAPOLIS</v>
          </cell>
          <cell r="B851" t="str">
            <v>GO</v>
          </cell>
          <cell r="C851" t="str">
            <v>GO007</v>
          </cell>
        </row>
        <row r="852">
          <cell r="A852" t="str">
            <v>ANAPOLIS</v>
          </cell>
          <cell r="B852" t="str">
            <v>GO</v>
          </cell>
          <cell r="C852" t="str">
            <v>GO007</v>
          </cell>
        </row>
        <row r="853">
          <cell r="A853" t="str">
            <v>ANAPOLIS</v>
          </cell>
          <cell r="B853" t="str">
            <v>GO</v>
          </cell>
          <cell r="C853" t="str">
            <v>GO007</v>
          </cell>
        </row>
        <row r="854">
          <cell r="A854" t="str">
            <v>GOIANIA</v>
          </cell>
          <cell r="B854" t="str">
            <v>GO</v>
          </cell>
          <cell r="C854" t="str">
            <v>GO007</v>
          </cell>
        </row>
        <row r="855">
          <cell r="A855" t="str">
            <v>GOIANIA</v>
          </cell>
          <cell r="B855" t="str">
            <v>GO</v>
          </cell>
          <cell r="C855" t="str">
            <v>GO007</v>
          </cell>
        </row>
        <row r="856">
          <cell r="A856" t="str">
            <v>GOIANIA</v>
          </cell>
          <cell r="B856" t="str">
            <v>GO</v>
          </cell>
          <cell r="C856" t="str">
            <v>GO007</v>
          </cell>
        </row>
        <row r="857">
          <cell r="A857" t="str">
            <v>GOIANIA</v>
          </cell>
          <cell r="B857" t="str">
            <v>GO</v>
          </cell>
          <cell r="C857" t="str">
            <v>GO007</v>
          </cell>
        </row>
        <row r="858">
          <cell r="A858" t="str">
            <v>GOIANIA</v>
          </cell>
          <cell r="B858" t="str">
            <v>GO</v>
          </cell>
          <cell r="C858" t="str">
            <v>GO007</v>
          </cell>
        </row>
        <row r="859">
          <cell r="A859" t="str">
            <v>GOIANIA</v>
          </cell>
          <cell r="B859" t="str">
            <v>GO</v>
          </cell>
          <cell r="C859" t="str">
            <v>GO007</v>
          </cell>
        </row>
        <row r="860">
          <cell r="A860" t="str">
            <v>GOIANIA</v>
          </cell>
          <cell r="B860" t="str">
            <v>GO</v>
          </cell>
          <cell r="C860" t="str">
            <v>GO007</v>
          </cell>
        </row>
        <row r="861">
          <cell r="A861" t="str">
            <v>GOIANIA</v>
          </cell>
          <cell r="B861" t="str">
            <v>GO</v>
          </cell>
          <cell r="C861" t="str">
            <v>GO007</v>
          </cell>
        </row>
        <row r="862">
          <cell r="A862" t="str">
            <v>GOIANIA</v>
          </cell>
          <cell r="B862" t="str">
            <v>GO</v>
          </cell>
          <cell r="C862" t="str">
            <v>GO007</v>
          </cell>
        </row>
        <row r="863">
          <cell r="A863" t="str">
            <v>GOIANIA</v>
          </cell>
          <cell r="B863" t="str">
            <v>GO</v>
          </cell>
          <cell r="C863" t="str">
            <v>GO007</v>
          </cell>
        </row>
        <row r="864">
          <cell r="A864" t="str">
            <v>GOIANIA</v>
          </cell>
          <cell r="B864" t="str">
            <v>GO</v>
          </cell>
          <cell r="C864" t="str">
            <v>GO007</v>
          </cell>
        </row>
        <row r="865">
          <cell r="A865" t="str">
            <v>GOIANESIA</v>
          </cell>
          <cell r="B865" t="str">
            <v>GO</v>
          </cell>
          <cell r="C865" t="str">
            <v>GO005</v>
          </cell>
        </row>
        <row r="866">
          <cell r="A866" t="str">
            <v>NIQUELANDIA</v>
          </cell>
          <cell r="B866" t="str">
            <v>GO</v>
          </cell>
          <cell r="C866" t="str">
            <v>GO005</v>
          </cell>
        </row>
        <row r="867">
          <cell r="A867" t="str">
            <v>NIQUELANDIA</v>
          </cell>
          <cell r="B867" t="str">
            <v>GO</v>
          </cell>
          <cell r="C867" t="str">
            <v>GO005</v>
          </cell>
        </row>
        <row r="868">
          <cell r="A868" t="str">
            <v>NIQUELANDIA</v>
          </cell>
          <cell r="B868" t="str">
            <v>GO</v>
          </cell>
          <cell r="C868" t="str">
            <v>GO005</v>
          </cell>
        </row>
        <row r="869">
          <cell r="A869" t="str">
            <v>NIQUELANDIA</v>
          </cell>
          <cell r="B869" t="str">
            <v>GO</v>
          </cell>
          <cell r="C869" t="str">
            <v>GO005</v>
          </cell>
        </row>
        <row r="870">
          <cell r="A870" t="str">
            <v>URUAÇU</v>
          </cell>
          <cell r="B870" t="str">
            <v>GO</v>
          </cell>
          <cell r="C870" t="str">
            <v>GO005</v>
          </cell>
        </row>
        <row r="871">
          <cell r="A871" t="str">
            <v>URUAÇU</v>
          </cell>
          <cell r="B871" t="str">
            <v>GO</v>
          </cell>
          <cell r="C871" t="str">
            <v>GO005</v>
          </cell>
        </row>
        <row r="872">
          <cell r="A872" t="str">
            <v>URUAÇU</v>
          </cell>
          <cell r="B872" t="str">
            <v>GO</v>
          </cell>
          <cell r="C872" t="str">
            <v>GO005</v>
          </cell>
        </row>
        <row r="873">
          <cell r="A873" t="str">
            <v>URUAÇU</v>
          </cell>
          <cell r="B873" t="str">
            <v>GO</v>
          </cell>
          <cell r="C873" t="str">
            <v>GO005</v>
          </cell>
        </row>
        <row r="874">
          <cell r="A874" t="str">
            <v>RUBIATABA</v>
          </cell>
          <cell r="B874" t="str">
            <v>GO</v>
          </cell>
          <cell r="C874" t="str">
            <v>GO005</v>
          </cell>
        </row>
        <row r="875">
          <cell r="A875" t="str">
            <v>URUANA</v>
          </cell>
          <cell r="B875" t="str">
            <v>GO</v>
          </cell>
          <cell r="C875" t="str">
            <v>GO005</v>
          </cell>
        </row>
        <row r="876">
          <cell r="A876" t="str">
            <v>PORANGATU</v>
          </cell>
          <cell r="B876" t="str">
            <v>GO</v>
          </cell>
          <cell r="C876" t="str">
            <v>GO005</v>
          </cell>
        </row>
        <row r="877">
          <cell r="A877" t="str">
            <v>PORANGATU</v>
          </cell>
          <cell r="B877" t="str">
            <v>GO</v>
          </cell>
          <cell r="C877" t="str">
            <v>GO005</v>
          </cell>
        </row>
        <row r="878">
          <cell r="A878" t="str">
            <v>PORANGATU</v>
          </cell>
          <cell r="B878" t="str">
            <v>GO</v>
          </cell>
          <cell r="C878" t="str">
            <v>GO005</v>
          </cell>
        </row>
        <row r="879">
          <cell r="A879" t="str">
            <v>PORANGATU</v>
          </cell>
          <cell r="B879" t="str">
            <v>GO</v>
          </cell>
          <cell r="C879" t="str">
            <v>GO005</v>
          </cell>
        </row>
        <row r="880">
          <cell r="A880" t="str">
            <v>CAMPINORTE</v>
          </cell>
          <cell r="B880" t="str">
            <v>GO</v>
          </cell>
          <cell r="C880" t="str">
            <v>GO005</v>
          </cell>
        </row>
        <row r="881">
          <cell r="A881" t="str">
            <v>CORUMBA</v>
          </cell>
          <cell r="B881" t="str">
            <v>GO</v>
          </cell>
          <cell r="C881" t="str">
            <v>GO005</v>
          </cell>
        </row>
        <row r="882">
          <cell r="A882" t="str">
            <v>Bela Vista</v>
          </cell>
          <cell r="B882" t="str">
            <v>GO</v>
          </cell>
          <cell r="C882" t="str">
            <v>GO007</v>
          </cell>
        </row>
        <row r="883">
          <cell r="A883" t="str">
            <v>Senador Canedo</v>
          </cell>
          <cell r="B883" t="str">
            <v>GO</v>
          </cell>
          <cell r="C883" t="str">
            <v>GO007</v>
          </cell>
        </row>
        <row r="884">
          <cell r="A884" t="str">
            <v>Senador Canedo</v>
          </cell>
          <cell r="B884" t="str">
            <v>GO</v>
          </cell>
          <cell r="C884" t="str">
            <v>GO007</v>
          </cell>
        </row>
        <row r="885">
          <cell r="A885" t="str">
            <v>ACREÚNA</v>
          </cell>
          <cell r="B885" t="str">
            <v>GO</v>
          </cell>
          <cell r="C885" t="str">
            <v>GO001</v>
          </cell>
        </row>
        <row r="886">
          <cell r="A886" t="str">
            <v>GOIÁS</v>
          </cell>
          <cell r="B886" t="str">
            <v>GO</v>
          </cell>
          <cell r="C886" t="str">
            <v>GO004</v>
          </cell>
        </row>
        <row r="887">
          <cell r="A887" t="str">
            <v>JATAÍ</v>
          </cell>
          <cell r="B887" t="str">
            <v>GO</v>
          </cell>
          <cell r="C887" t="str">
            <v>GO002</v>
          </cell>
        </row>
        <row r="888">
          <cell r="A888" t="str">
            <v>JATAÍ</v>
          </cell>
          <cell r="B888" t="str">
            <v>GO</v>
          </cell>
          <cell r="C888" t="str">
            <v>GO002</v>
          </cell>
        </row>
        <row r="889">
          <cell r="A889" t="str">
            <v>MINAÇU</v>
          </cell>
          <cell r="B889" t="str">
            <v>GO</v>
          </cell>
          <cell r="C889" t="str">
            <v>GO005</v>
          </cell>
        </row>
        <row r="890">
          <cell r="A890" t="str">
            <v>MINAÇU</v>
          </cell>
          <cell r="B890" t="str">
            <v>GO</v>
          </cell>
          <cell r="C890" t="str">
            <v>GO005</v>
          </cell>
        </row>
        <row r="891">
          <cell r="A891" t="str">
            <v>MINEIROS</v>
          </cell>
          <cell r="B891" t="str">
            <v>GO</v>
          </cell>
          <cell r="C891" t="str">
            <v>GO002</v>
          </cell>
        </row>
        <row r="892">
          <cell r="A892" t="str">
            <v>PIRES DO RIO</v>
          </cell>
          <cell r="B892" t="str">
            <v>GO</v>
          </cell>
          <cell r="C892" t="str">
            <v>GO007</v>
          </cell>
        </row>
        <row r="893">
          <cell r="A893" t="str">
            <v>SÃO LUÍS DE MONTES B</v>
          </cell>
          <cell r="B893" t="str">
            <v>GO</v>
          </cell>
          <cell r="C893" t="str">
            <v>GO004</v>
          </cell>
        </row>
        <row r="894">
          <cell r="A894" t="str">
            <v>SÃO MIGUEL DO ARAGUAIA</v>
          </cell>
          <cell r="B894" t="str">
            <v>GO</v>
          </cell>
          <cell r="C894" t="str">
            <v>GO005</v>
          </cell>
        </row>
        <row r="895">
          <cell r="A895" t="str">
            <v>VIANÓPOLIS</v>
          </cell>
          <cell r="B895" t="str">
            <v>GO</v>
          </cell>
          <cell r="C895" t="str">
            <v>GO003</v>
          </cell>
        </row>
        <row r="896">
          <cell r="A896" t="str">
            <v>SÃO LUÍS</v>
          </cell>
          <cell r="B896" t="str">
            <v>MA</v>
          </cell>
          <cell r="C896" t="str">
            <v>REPRESENTANTE</v>
          </cell>
        </row>
        <row r="897">
          <cell r="A897" t="str">
            <v>SÃO LUÍS</v>
          </cell>
          <cell r="B897" t="str">
            <v>MA</v>
          </cell>
          <cell r="C897" t="str">
            <v>REPRESENTANTE</v>
          </cell>
        </row>
        <row r="898">
          <cell r="A898" t="str">
            <v>SÃO LUÍS</v>
          </cell>
          <cell r="B898" t="str">
            <v>MA</v>
          </cell>
          <cell r="C898" t="str">
            <v>REPRESENTANTE</v>
          </cell>
        </row>
        <row r="899">
          <cell r="A899" t="str">
            <v>SÃO LUÍS</v>
          </cell>
          <cell r="B899" t="str">
            <v>MA</v>
          </cell>
          <cell r="C899" t="str">
            <v>REPRESENTANTE</v>
          </cell>
        </row>
        <row r="900">
          <cell r="A900" t="str">
            <v>SÃO LUÍS</v>
          </cell>
          <cell r="B900" t="str">
            <v>MA</v>
          </cell>
          <cell r="C900" t="str">
            <v>REPRESENTANTE</v>
          </cell>
        </row>
        <row r="901">
          <cell r="A901" t="str">
            <v>SANTA INÊS</v>
          </cell>
          <cell r="B901" t="str">
            <v>MA</v>
          </cell>
          <cell r="C901" t="str">
            <v>REPRESENTANTE</v>
          </cell>
        </row>
        <row r="902">
          <cell r="A902" t="str">
            <v>SÃO LUÍS</v>
          </cell>
          <cell r="B902" t="str">
            <v>MA</v>
          </cell>
          <cell r="C902" t="str">
            <v>REPRESENTANTE</v>
          </cell>
        </row>
        <row r="903">
          <cell r="A903" t="str">
            <v>SÃO LUÍS</v>
          </cell>
          <cell r="B903" t="str">
            <v>MA</v>
          </cell>
          <cell r="C903" t="str">
            <v>REPRESENTANTE</v>
          </cell>
        </row>
        <row r="904">
          <cell r="A904" t="str">
            <v>IMPERATRIZ</v>
          </cell>
          <cell r="B904" t="str">
            <v>MA</v>
          </cell>
          <cell r="C904" t="str">
            <v>REPRESENTANTE</v>
          </cell>
        </row>
        <row r="905">
          <cell r="A905" t="str">
            <v>AÇAILÂNDIA</v>
          </cell>
          <cell r="B905" t="str">
            <v>MA</v>
          </cell>
          <cell r="C905" t="str">
            <v>REPRESENTANTE</v>
          </cell>
        </row>
        <row r="906">
          <cell r="A906" t="str">
            <v>AÇAILÂNDIA</v>
          </cell>
          <cell r="B906" t="str">
            <v>MA</v>
          </cell>
          <cell r="C906" t="str">
            <v>REPRESENTANTE</v>
          </cell>
        </row>
        <row r="907">
          <cell r="A907" t="str">
            <v>IMPERATRIZ</v>
          </cell>
          <cell r="B907" t="str">
            <v>MA</v>
          </cell>
          <cell r="C907" t="str">
            <v>REPRESENTANTE</v>
          </cell>
        </row>
        <row r="908">
          <cell r="A908" t="str">
            <v>SÃO JOÃO DOS PATOS</v>
          </cell>
          <cell r="B908" t="str">
            <v>MA</v>
          </cell>
          <cell r="C908" t="str">
            <v>REPRESENTANTE</v>
          </cell>
        </row>
        <row r="909">
          <cell r="A909" t="str">
            <v>IMPERATRIZ</v>
          </cell>
          <cell r="B909" t="str">
            <v>MA</v>
          </cell>
          <cell r="C909" t="str">
            <v>REPRESENTANTE</v>
          </cell>
        </row>
        <row r="910">
          <cell r="A910" t="str">
            <v>IMPERATRIZ</v>
          </cell>
          <cell r="B910" t="str">
            <v>MA</v>
          </cell>
          <cell r="C910" t="str">
            <v>REPRESENTANTE</v>
          </cell>
        </row>
        <row r="911">
          <cell r="A911" t="str">
            <v>IMPERATRIZ</v>
          </cell>
          <cell r="B911" t="str">
            <v>MA</v>
          </cell>
          <cell r="C911" t="str">
            <v>REPRESENTANTE</v>
          </cell>
        </row>
        <row r="912">
          <cell r="A912" t="str">
            <v>SÃO JOÃO DOS PATOS</v>
          </cell>
          <cell r="B912" t="str">
            <v>MA</v>
          </cell>
          <cell r="C912" t="str">
            <v>REPRESENTANTE</v>
          </cell>
        </row>
        <row r="913">
          <cell r="A913" t="str">
            <v>SANTA INÊS</v>
          </cell>
          <cell r="B913" t="str">
            <v>MA</v>
          </cell>
          <cell r="C913" t="str">
            <v>REPRESENTANTE</v>
          </cell>
        </row>
        <row r="914">
          <cell r="A914" t="str">
            <v>TUTÓIA</v>
          </cell>
          <cell r="B914" t="str">
            <v>MA</v>
          </cell>
          <cell r="C914" t="str">
            <v>REPRESENTANTE</v>
          </cell>
        </row>
        <row r="915">
          <cell r="A915" t="str">
            <v>SÃO LUÍS</v>
          </cell>
          <cell r="B915" t="str">
            <v>MA</v>
          </cell>
          <cell r="C915" t="str">
            <v>REPRESENTANTE</v>
          </cell>
        </row>
        <row r="916">
          <cell r="A916" t="str">
            <v>GRAJAÚ</v>
          </cell>
          <cell r="B916" t="str">
            <v>MA</v>
          </cell>
          <cell r="C916" t="str">
            <v>REPRESENTANTE</v>
          </cell>
        </row>
        <row r="917">
          <cell r="A917" t="str">
            <v>TUTÓIA</v>
          </cell>
          <cell r="B917" t="str">
            <v>MA</v>
          </cell>
          <cell r="C917" t="str">
            <v>REPRESENTANTE</v>
          </cell>
        </row>
        <row r="918">
          <cell r="A918" t="str">
            <v>GRAJAÚ</v>
          </cell>
          <cell r="B918" t="str">
            <v>MA</v>
          </cell>
          <cell r="C918" t="str">
            <v>REPRESENTANTE</v>
          </cell>
        </row>
        <row r="919">
          <cell r="A919" t="str">
            <v>IMPERATRIZ</v>
          </cell>
          <cell r="B919" t="str">
            <v>MA</v>
          </cell>
          <cell r="C919" t="str">
            <v>REPRESENTANTE</v>
          </cell>
        </row>
        <row r="920">
          <cell r="A920" t="str">
            <v>SÃO LUÍS</v>
          </cell>
          <cell r="B920" t="str">
            <v>MA</v>
          </cell>
          <cell r="C920" t="str">
            <v>REPRESENTANTE</v>
          </cell>
        </row>
        <row r="921">
          <cell r="A921" t="str">
            <v>SÃO LUÍS</v>
          </cell>
          <cell r="B921" t="str">
            <v>MA</v>
          </cell>
          <cell r="C921" t="str">
            <v>REPRESENTANTE</v>
          </cell>
        </row>
        <row r="922">
          <cell r="A922" t="str">
            <v>AÇAILÂNDIA</v>
          </cell>
          <cell r="B922" t="str">
            <v>MA</v>
          </cell>
          <cell r="C922" t="str">
            <v>REPRESENTANTE</v>
          </cell>
        </row>
        <row r="923">
          <cell r="A923" t="str">
            <v>SÃO LUÍS</v>
          </cell>
          <cell r="B923" t="str">
            <v>MA</v>
          </cell>
          <cell r="C923" t="str">
            <v>REPRESENTANTE</v>
          </cell>
        </row>
        <row r="924">
          <cell r="A924" t="str">
            <v>COROATÁ</v>
          </cell>
          <cell r="B924" t="str">
            <v>MA</v>
          </cell>
          <cell r="C924" t="str">
            <v>REPRESENTANTE</v>
          </cell>
        </row>
        <row r="925">
          <cell r="A925" t="str">
            <v>ARAME</v>
          </cell>
          <cell r="B925" t="str">
            <v>MA</v>
          </cell>
          <cell r="C925" t="str">
            <v>REPRESENTANTE</v>
          </cell>
        </row>
        <row r="926">
          <cell r="A926" t="str">
            <v>BALSAS</v>
          </cell>
          <cell r="B926" t="str">
            <v>MA</v>
          </cell>
          <cell r="C926" t="str">
            <v>REPRESENTANTE</v>
          </cell>
        </row>
        <row r="927">
          <cell r="A927" t="str">
            <v>BALSAS</v>
          </cell>
          <cell r="B927" t="str">
            <v>MA</v>
          </cell>
          <cell r="C927" t="str">
            <v>REPRESENTANTE</v>
          </cell>
        </row>
        <row r="928">
          <cell r="A928" t="str">
            <v>BALSAS</v>
          </cell>
          <cell r="B928" t="str">
            <v>MA</v>
          </cell>
          <cell r="C928" t="str">
            <v>REPRESENTANTE</v>
          </cell>
        </row>
        <row r="929">
          <cell r="A929" t="str">
            <v>BALSAS</v>
          </cell>
          <cell r="B929" t="str">
            <v>MA</v>
          </cell>
          <cell r="C929" t="str">
            <v>REPRESENTANTE</v>
          </cell>
        </row>
        <row r="930">
          <cell r="A930" t="str">
            <v>IMPERATRIZ</v>
          </cell>
          <cell r="B930" t="str">
            <v>MA</v>
          </cell>
          <cell r="C930" t="str">
            <v>REPRESENTANTE</v>
          </cell>
        </row>
        <row r="931">
          <cell r="A931" t="str">
            <v>SÃO LUÍS</v>
          </cell>
          <cell r="B931" t="str">
            <v>MA</v>
          </cell>
          <cell r="C931" t="str">
            <v>REPRESENTANTE</v>
          </cell>
        </row>
        <row r="932">
          <cell r="A932" t="str">
            <v>BALSAS</v>
          </cell>
          <cell r="B932" t="str">
            <v>MA</v>
          </cell>
          <cell r="C932" t="str">
            <v>REPRESENTANTE</v>
          </cell>
        </row>
        <row r="933">
          <cell r="A933" t="str">
            <v>CAROLINA</v>
          </cell>
          <cell r="B933" t="str">
            <v>MA</v>
          </cell>
          <cell r="C933" t="str">
            <v>REPRESENTANTE</v>
          </cell>
        </row>
        <row r="934">
          <cell r="A934" t="str">
            <v>SÃO LUÍS</v>
          </cell>
          <cell r="B934" t="str">
            <v>MA</v>
          </cell>
          <cell r="C934" t="str">
            <v>REPRESENTANTE</v>
          </cell>
        </row>
        <row r="935">
          <cell r="A935" t="str">
            <v>AÇAILÂNDIA</v>
          </cell>
          <cell r="B935" t="str">
            <v>MA</v>
          </cell>
          <cell r="C935" t="str">
            <v>REPRESENTANTE</v>
          </cell>
        </row>
        <row r="936">
          <cell r="A936" t="str">
            <v>BALSAS</v>
          </cell>
          <cell r="B936" t="str">
            <v>MA</v>
          </cell>
          <cell r="C936" t="str">
            <v>REPRESENTANTE</v>
          </cell>
        </row>
        <row r="937">
          <cell r="A937" t="str">
            <v>PASTOS BONS</v>
          </cell>
          <cell r="B937" t="str">
            <v>MA</v>
          </cell>
          <cell r="C937" t="str">
            <v>REPRESENTANTE</v>
          </cell>
        </row>
        <row r="938">
          <cell r="A938" t="str">
            <v>ESTREITO</v>
          </cell>
          <cell r="B938" t="str">
            <v>MA</v>
          </cell>
          <cell r="C938" t="str">
            <v>REPRESENTANTE</v>
          </cell>
        </row>
        <row r="939">
          <cell r="A939" t="str">
            <v>GRAJAÚ</v>
          </cell>
          <cell r="B939" t="str">
            <v>MA</v>
          </cell>
          <cell r="C939" t="str">
            <v>REPRESENTANTE</v>
          </cell>
        </row>
        <row r="940">
          <cell r="A940" t="str">
            <v>PEDREIRAS</v>
          </cell>
          <cell r="B940" t="str">
            <v>MA</v>
          </cell>
          <cell r="C940" t="str">
            <v>REPRESENTANTE</v>
          </cell>
        </row>
        <row r="941">
          <cell r="A941" t="str">
            <v>DOM PEDRO</v>
          </cell>
          <cell r="B941" t="str">
            <v>MA</v>
          </cell>
          <cell r="C941" t="str">
            <v>REPRESENTANTE</v>
          </cell>
        </row>
        <row r="942">
          <cell r="A942" t="str">
            <v>BARRA DO CORDA</v>
          </cell>
          <cell r="B942" t="str">
            <v>MA</v>
          </cell>
          <cell r="C942" t="str">
            <v>REPRESENTANTE</v>
          </cell>
        </row>
        <row r="943">
          <cell r="A943" t="str">
            <v>PINHEIRO</v>
          </cell>
          <cell r="B943" t="str">
            <v>MA</v>
          </cell>
          <cell r="C943" t="str">
            <v>REPRESENTANTE</v>
          </cell>
        </row>
        <row r="944">
          <cell r="A944" t="str">
            <v>GRAJAÚ</v>
          </cell>
          <cell r="B944" t="str">
            <v>MA</v>
          </cell>
          <cell r="C944" t="str">
            <v>REPRESENTANTE</v>
          </cell>
        </row>
        <row r="945">
          <cell r="A945" t="str">
            <v>CHAPADINHA</v>
          </cell>
          <cell r="B945" t="str">
            <v>MA</v>
          </cell>
          <cell r="C945" t="str">
            <v>REPRESENTANTE</v>
          </cell>
        </row>
        <row r="946">
          <cell r="A946" t="str">
            <v>BALSAS</v>
          </cell>
          <cell r="B946" t="str">
            <v>MA</v>
          </cell>
          <cell r="C946" t="str">
            <v>REPRESENTANTE</v>
          </cell>
        </row>
        <row r="947">
          <cell r="A947" t="str">
            <v>SÃO JOÃO DOS PATOS</v>
          </cell>
          <cell r="B947" t="str">
            <v>MA</v>
          </cell>
          <cell r="C947" t="str">
            <v>REPRESENTANTE</v>
          </cell>
        </row>
        <row r="948">
          <cell r="A948" t="str">
            <v>AÇAILÂNDIA</v>
          </cell>
          <cell r="B948" t="str">
            <v>MA</v>
          </cell>
          <cell r="C948" t="str">
            <v>REPRESENTANTE</v>
          </cell>
        </row>
        <row r="949">
          <cell r="A949" t="str">
            <v>PINHEIRO</v>
          </cell>
          <cell r="B949" t="str">
            <v>MA</v>
          </cell>
          <cell r="C949" t="str">
            <v>REPRESENTANTE</v>
          </cell>
        </row>
        <row r="950">
          <cell r="A950" t="str">
            <v>IMPERATRIZ</v>
          </cell>
          <cell r="B950" t="str">
            <v>MA</v>
          </cell>
          <cell r="C950" t="str">
            <v>REPRESENTANTE</v>
          </cell>
        </row>
        <row r="951">
          <cell r="A951" t="str">
            <v>PEDREIRAS</v>
          </cell>
          <cell r="B951" t="str">
            <v>MA</v>
          </cell>
          <cell r="C951" t="str">
            <v>REPRESENTANTE</v>
          </cell>
        </row>
        <row r="952">
          <cell r="A952" t="str">
            <v>ITAPECURU MIRIM</v>
          </cell>
          <cell r="B952" t="str">
            <v>MA</v>
          </cell>
          <cell r="C952" t="str">
            <v>REPRESENTANTE</v>
          </cell>
        </row>
        <row r="953">
          <cell r="A953" t="str">
            <v>PEDREIRAS</v>
          </cell>
          <cell r="B953" t="str">
            <v>MA</v>
          </cell>
          <cell r="C953" t="str">
            <v>REPRESENTANTE</v>
          </cell>
        </row>
        <row r="954">
          <cell r="A954" t="str">
            <v>PINHEIRO</v>
          </cell>
          <cell r="B954" t="str">
            <v>MA</v>
          </cell>
          <cell r="C954" t="str">
            <v>REPRESENTANTE</v>
          </cell>
        </row>
        <row r="955">
          <cell r="A955" t="str">
            <v>SANTA HELENA</v>
          </cell>
          <cell r="B955" t="str">
            <v>MA</v>
          </cell>
          <cell r="C955" t="str">
            <v>REPRESENTANTE</v>
          </cell>
        </row>
        <row r="956">
          <cell r="A956" t="str">
            <v>MIRINZAL</v>
          </cell>
          <cell r="B956" t="str">
            <v>MA</v>
          </cell>
          <cell r="C956" t="str">
            <v>REPRESENTANTE</v>
          </cell>
        </row>
        <row r="957">
          <cell r="A957" t="str">
            <v>BARRA DO CORDA</v>
          </cell>
          <cell r="B957" t="str">
            <v>ma</v>
          </cell>
          <cell r="C957" t="str">
            <v>REPRESENTANTE</v>
          </cell>
        </row>
        <row r="958">
          <cell r="A958" t="str">
            <v>FORTALEZA DOS NOGUEIRAS</v>
          </cell>
          <cell r="B958" t="str">
            <v>MA</v>
          </cell>
          <cell r="C958" t="str">
            <v>REPRESENTANTE</v>
          </cell>
        </row>
        <row r="959">
          <cell r="A959" t="str">
            <v>SÃO RAIMUNDO DAS MANGABEIRAS</v>
          </cell>
          <cell r="B959" t="str">
            <v>MA</v>
          </cell>
          <cell r="C959" t="str">
            <v>REPRESENTANTE</v>
          </cell>
        </row>
        <row r="960">
          <cell r="A960" t="str">
            <v>FEIRA NOVA DO MARANHÃO</v>
          </cell>
          <cell r="B960" t="str">
            <v>MA</v>
          </cell>
          <cell r="C960" t="str">
            <v>REPRESENTANTE</v>
          </cell>
        </row>
        <row r="961">
          <cell r="A961" t="str">
            <v>CHAPADINHA</v>
          </cell>
          <cell r="B961" t="str">
            <v>MA</v>
          </cell>
          <cell r="C961" t="str">
            <v>REPRESENTANTE</v>
          </cell>
        </row>
        <row r="962">
          <cell r="A962" t="str">
            <v>BALSAS</v>
          </cell>
          <cell r="B962" t="str">
            <v>MA</v>
          </cell>
          <cell r="C962" t="str">
            <v>REPRESENTANTE</v>
          </cell>
        </row>
        <row r="963">
          <cell r="A963" t="str">
            <v>VITÓRIA DO MEARIM</v>
          </cell>
          <cell r="B963" t="str">
            <v>MA</v>
          </cell>
          <cell r="C963" t="str">
            <v>REPRESENTANTE</v>
          </cell>
        </row>
        <row r="964">
          <cell r="A964" t="str">
            <v>URBANO SANTOS</v>
          </cell>
          <cell r="B964" t="str">
            <v>MA</v>
          </cell>
          <cell r="C964" t="str">
            <v>REPRESENTANTE</v>
          </cell>
        </row>
        <row r="965">
          <cell r="A965" t="str">
            <v>CHAPADINHA</v>
          </cell>
          <cell r="B965" t="str">
            <v>MA</v>
          </cell>
          <cell r="C965" t="str">
            <v>REPRESENTANTE</v>
          </cell>
        </row>
        <row r="966">
          <cell r="A966" t="str">
            <v>SÃO LUÍS</v>
          </cell>
          <cell r="B966" t="str">
            <v>MA</v>
          </cell>
          <cell r="C966" t="str">
            <v>REPRESENTANTE</v>
          </cell>
        </row>
        <row r="967">
          <cell r="A967" t="str">
            <v>ESTREITO</v>
          </cell>
          <cell r="B967" t="str">
            <v>MA</v>
          </cell>
          <cell r="C967" t="str">
            <v>REPRESENTANTE</v>
          </cell>
        </row>
        <row r="968">
          <cell r="A968" t="str">
            <v>IMPERATRIZ</v>
          </cell>
          <cell r="B968" t="str">
            <v>MA</v>
          </cell>
          <cell r="C968" t="str">
            <v>REPRESENTANTE</v>
          </cell>
        </row>
        <row r="969">
          <cell r="A969" t="str">
            <v>IMPERATRIZ</v>
          </cell>
          <cell r="B969" t="str">
            <v>MA</v>
          </cell>
          <cell r="C969" t="str">
            <v>REPRESENTANTE</v>
          </cell>
        </row>
        <row r="970">
          <cell r="A970" t="str">
            <v>ROSÁRIO</v>
          </cell>
          <cell r="B970" t="str">
            <v>MA</v>
          </cell>
          <cell r="C970" t="str">
            <v>REPRESENTANTE</v>
          </cell>
        </row>
        <row r="971">
          <cell r="A971" t="str">
            <v>SÃO RAIMUNDO DAS MANGABEIRAS</v>
          </cell>
          <cell r="B971" t="str">
            <v>MA</v>
          </cell>
          <cell r="C971" t="str">
            <v>REPRESENTANTE</v>
          </cell>
        </row>
        <row r="972">
          <cell r="A972" t="str">
            <v>SÃO LUÍS</v>
          </cell>
          <cell r="B972" t="str">
            <v>MA</v>
          </cell>
          <cell r="C972" t="str">
            <v>REPRESENTANTE</v>
          </cell>
        </row>
        <row r="973">
          <cell r="A973" t="str">
            <v>SÃO LUÍS</v>
          </cell>
          <cell r="B973" t="str">
            <v>MA</v>
          </cell>
          <cell r="C973" t="str">
            <v>REPRESENTANTE</v>
          </cell>
        </row>
        <row r="974">
          <cell r="A974" t="str">
            <v>IMPERATRIZ</v>
          </cell>
          <cell r="B974" t="str">
            <v>MA</v>
          </cell>
          <cell r="C974" t="str">
            <v>REPRESENTANTE</v>
          </cell>
        </row>
        <row r="975">
          <cell r="A975" t="str">
            <v>PRESIDENTE DUTRA</v>
          </cell>
          <cell r="B975" t="str">
            <v>MA</v>
          </cell>
          <cell r="C975" t="str">
            <v>REPRESENTANTE</v>
          </cell>
        </row>
        <row r="976">
          <cell r="A976" t="str">
            <v>IMPERATRIZ</v>
          </cell>
          <cell r="B976" t="str">
            <v>MA</v>
          </cell>
          <cell r="C976" t="str">
            <v>REPRESENTANTE</v>
          </cell>
        </row>
        <row r="977">
          <cell r="A977" t="str">
            <v>IMPERATRIZ</v>
          </cell>
          <cell r="B977" t="str">
            <v>MA</v>
          </cell>
          <cell r="C977" t="str">
            <v>REPRESENTANTE</v>
          </cell>
        </row>
        <row r="978">
          <cell r="A978" t="str">
            <v>IMPERATRIZ</v>
          </cell>
          <cell r="B978" t="str">
            <v>MA</v>
          </cell>
          <cell r="C978" t="str">
            <v>REPRESENTANTE</v>
          </cell>
        </row>
        <row r="979">
          <cell r="A979" t="str">
            <v>SÃO JOSÉ DE RIBAMAR</v>
          </cell>
          <cell r="B979" t="str">
            <v>MA</v>
          </cell>
          <cell r="C979" t="str">
            <v>REPRESENTANTE</v>
          </cell>
        </row>
        <row r="980">
          <cell r="A980" t="str">
            <v>SANTA INÊS</v>
          </cell>
          <cell r="B980" t="str">
            <v>MA</v>
          </cell>
          <cell r="C980" t="str">
            <v>REPRESENTANTE</v>
          </cell>
        </row>
        <row r="981">
          <cell r="A981" t="str">
            <v>PEDREIRAS</v>
          </cell>
          <cell r="B981" t="str">
            <v>MA</v>
          </cell>
          <cell r="C981" t="str">
            <v>REPRESENTANTE</v>
          </cell>
        </row>
        <row r="982">
          <cell r="A982" t="str">
            <v>SÃO LUÍS</v>
          </cell>
          <cell r="B982" t="str">
            <v>MA</v>
          </cell>
          <cell r="C982" t="str">
            <v>REPRESENTANTE</v>
          </cell>
        </row>
        <row r="983">
          <cell r="A983" t="str">
            <v>PINDARÉ MIRIM</v>
          </cell>
          <cell r="B983" t="str">
            <v>MA</v>
          </cell>
          <cell r="C983" t="str">
            <v>REPRESENTANTE</v>
          </cell>
        </row>
        <row r="984">
          <cell r="A984" t="str">
            <v>IMPERATRIZ</v>
          </cell>
          <cell r="B984" t="str">
            <v>MA</v>
          </cell>
          <cell r="C984" t="str">
            <v>REPRESENTANTE</v>
          </cell>
        </row>
        <row r="985">
          <cell r="A985" t="str">
            <v>SÃO LUÍS</v>
          </cell>
          <cell r="B985" t="str">
            <v>MA</v>
          </cell>
          <cell r="C985" t="str">
            <v>REPRESENTANTE</v>
          </cell>
        </row>
        <row r="986">
          <cell r="A986" t="str">
            <v>PINHEIRO</v>
          </cell>
          <cell r="B986" t="str">
            <v>MA</v>
          </cell>
          <cell r="C986" t="str">
            <v>REPRESENTANTE</v>
          </cell>
        </row>
        <row r="987">
          <cell r="A987" t="str">
            <v>PIEDADE DO RIO GRANDE</v>
          </cell>
          <cell r="B987" t="str">
            <v>MG</v>
          </cell>
          <cell r="C987" t="str">
            <v>MG01</v>
          </cell>
        </row>
        <row r="988">
          <cell r="A988" t="str">
            <v>SÃO VICENTE DE MINAS</v>
          </cell>
          <cell r="B988" t="str">
            <v>MG</v>
          </cell>
          <cell r="C988" t="str">
            <v>MG01</v>
          </cell>
        </row>
        <row r="989">
          <cell r="A989" t="str">
            <v>ANDRELÂNDIA</v>
          </cell>
          <cell r="B989" t="str">
            <v>MG</v>
          </cell>
          <cell r="C989" t="str">
            <v>MG01</v>
          </cell>
        </row>
        <row r="990">
          <cell r="A990" t="str">
            <v>BOM JARDIM DE MINAS</v>
          </cell>
          <cell r="B990" t="str">
            <v>MG</v>
          </cell>
          <cell r="C990" t="str">
            <v>MG01</v>
          </cell>
        </row>
        <row r="991">
          <cell r="A991" t="str">
            <v>LIBERDADE</v>
          </cell>
          <cell r="B991" t="str">
            <v>MG</v>
          </cell>
          <cell r="C991" t="str">
            <v>MG01</v>
          </cell>
        </row>
        <row r="992">
          <cell r="A992" t="str">
            <v>BOCAINA DE MINAS</v>
          </cell>
          <cell r="B992" t="str">
            <v>MG</v>
          </cell>
          <cell r="C992" t="str">
            <v>MG01</v>
          </cell>
        </row>
        <row r="993">
          <cell r="A993" t="str">
            <v>CARVALHOS</v>
          </cell>
          <cell r="B993" t="str">
            <v>MG</v>
          </cell>
          <cell r="C993" t="str">
            <v>MG01</v>
          </cell>
        </row>
        <row r="994">
          <cell r="A994" t="str">
            <v>SÃO LOURENÇO</v>
          </cell>
          <cell r="B994" t="str">
            <v>MG</v>
          </cell>
          <cell r="C994" t="str">
            <v>MG01</v>
          </cell>
        </row>
        <row r="995">
          <cell r="A995" t="str">
            <v>SÃO LOURENÇO</v>
          </cell>
          <cell r="B995" t="str">
            <v>MG</v>
          </cell>
          <cell r="C995" t="str">
            <v>MG01</v>
          </cell>
        </row>
        <row r="996">
          <cell r="A996" t="str">
            <v>SÃO LOURENÇO</v>
          </cell>
          <cell r="B996" t="str">
            <v>MG</v>
          </cell>
          <cell r="C996" t="str">
            <v>MG01</v>
          </cell>
        </row>
        <row r="997">
          <cell r="A997" t="str">
            <v>SÃO LOURENÇO</v>
          </cell>
          <cell r="B997" t="str">
            <v>MG</v>
          </cell>
          <cell r="C997" t="str">
            <v>MG01</v>
          </cell>
        </row>
        <row r="998">
          <cell r="A998" t="str">
            <v>SÃO LOURENÇO</v>
          </cell>
          <cell r="B998" t="str">
            <v>MG</v>
          </cell>
          <cell r="C998" t="str">
            <v>MG01</v>
          </cell>
        </row>
        <row r="999">
          <cell r="A999" t="str">
            <v>LAMBARI</v>
          </cell>
          <cell r="B999" t="str">
            <v>MG</v>
          </cell>
          <cell r="C999" t="str">
            <v>MG01</v>
          </cell>
        </row>
        <row r="1000">
          <cell r="A1000" t="str">
            <v>POUSO ALEGRE</v>
          </cell>
          <cell r="B1000" t="str">
            <v>MG</v>
          </cell>
          <cell r="C1000" t="str">
            <v>MG01</v>
          </cell>
        </row>
        <row r="1001">
          <cell r="A1001" t="str">
            <v>POUSO ALEGRE</v>
          </cell>
          <cell r="B1001" t="str">
            <v>MG</v>
          </cell>
          <cell r="C1001" t="str">
            <v>MG01</v>
          </cell>
        </row>
        <row r="1002">
          <cell r="A1002" t="str">
            <v>POUSO ALEGRE</v>
          </cell>
          <cell r="B1002" t="str">
            <v>MG</v>
          </cell>
          <cell r="C1002" t="str">
            <v>MG01</v>
          </cell>
        </row>
        <row r="1003">
          <cell r="A1003" t="str">
            <v>POUSO ALEGRE</v>
          </cell>
          <cell r="B1003" t="str">
            <v>MG</v>
          </cell>
          <cell r="C1003" t="str">
            <v>MG02</v>
          </cell>
        </row>
        <row r="1004">
          <cell r="A1004" t="str">
            <v>POUSO ALEGRE</v>
          </cell>
          <cell r="B1004" t="str">
            <v>MG</v>
          </cell>
          <cell r="C1004" t="str">
            <v>MG02</v>
          </cell>
        </row>
        <row r="1005">
          <cell r="A1005" t="str">
            <v>POUSO ALEGRE</v>
          </cell>
          <cell r="B1005" t="str">
            <v>MG</v>
          </cell>
          <cell r="C1005" t="str">
            <v>MG02</v>
          </cell>
        </row>
        <row r="1006">
          <cell r="A1006" t="str">
            <v>POUSO ALEGRE</v>
          </cell>
          <cell r="B1006" t="str">
            <v>MG</v>
          </cell>
          <cell r="C1006" t="str">
            <v>MG02</v>
          </cell>
        </row>
        <row r="1007">
          <cell r="A1007" t="str">
            <v>POUSO ALEGRE</v>
          </cell>
          <cell r="B1007" t="str">
            <v>MG</v>
          </cell>
          <cell r="C1007" t="str">
            <v>MG02</v>
          </cell>
        </row>
        <row r="1008">
          <cell r="A1008" t="str">
            <v>NATÉRCIA</v>
          </cell>
          <cell r="B1008" t="str">
            <v>MG</v>
          </cell>
          <cell r="C1008" t="str">
            <v>MG02</v>
          </cell>
        </row>
        <row r="1009">
          <cell r="A1009" t="str">
            <v>PEDRALVA</v>
          </cell>
          <cell r="B1009" t="str">
            <v>MG</v>
          </cell>
          <cell r="C1009" t="str">
            <v>MG02</v>
          </cell>
        </row>
        <row r="1010">
          <cell r="A1010" t="str">
            <v>SÃO LOURENÇO</v>
          </cell>
          <cell r="B1010" t="str">
            <v>MG</v>
          </cell>
          <cell r="C1010" t="str">
            <v>MG02</v>
          </cell>
        </row>
        <row r="1011">
          <cell r="A1011" t="str">
            <v>ITAMONTE</v>
          </cell>
          <cell r="B1011" t="str">
            <v>MG</v>
          </cell>
          <cell r="C1011" t="str">
            <v>MG02</v>
          </cell>
        </row>
        <row r="1012">
          <cell r="A1012" t="str">
            <v>ITAMONTE</v>
          </cell>
          <cell r="B1012" t="str">
            <v>MG</v>
          </cell>
          <cell r="C1012" t="str">
            <v>MG02</v>
          </cell>
        </row>
        <row r="1013">
          <cell r="A1013" t="str">
            <v>POUSO ALTO</v>
          </cell>
          <cell r="B1013" t="str">
            <v>MG</v>
          </cell>
          <cell r="C1013" t="str">
            <v>MG02</v>
          </cell>
        </row>
        <row r="1014">
          <cell r="A1014" t="str">
            <v>CAXAMBU</v>
          </cell>
          <cell r="B1014" t="str">
            <v>MG</v>
          </cell>
          <cell r="C1014" t="str">
            <v>MG02</v>
          </cell>
        </row>
        <row r="1015">
          <cell r="A1015" t="str">
            <v>CAMPANHA</v>
          </cell>
          <cell r="B1015" t="str">
            <v>MG</v>
          </cell>
          <cell r="C1015" t="str">
            <v>MG02</v>
          </cell>
        </row>
        <row r="1016">
          <cell r="A1016" t="str">
            <v>CAREAÇU</v>
          </cell>
          <cell r="B1016" t="str">
            <v>MG</v>
          </cell>
          <cell r="C1016" t="str">
            <v>MG02</v>
          </cell>
        </row>
        <row r="1017">
          <cell r="A1017" t="str">
            <v>CAREAÇU</v>
          </cell>
          <cell r="B1017" t="str">
            <v>MG</v>
          </cell>
          <cell r="C1017" t="str">
            <v>MG02</v>
          </cell>
        </row>
        <row r="1018">
          <cell r="A1018" t="str">
            <v>CAPINÓPOLIS</v>
          </cell>
          <cell r="B1018" t="str">
            <v>MG</v>
          </cell>
          <cell r="C1018" t="str">
            <v>MG053</v>
          </cell>
        </row>
        <row r="1019">
          <cell r="A1019" t="str">
            <v>ITUIUTABA</v>
          </cell>
          <cell r="B1019" t="str">
            <v>MG</v>
          </cell>
          <cell r="C1019" t="str">
            <v>MG053</v>
          </cell>
        </row>
        <row r="1020">
          <cell r="A1020" t="str">
            <v>ITUIUTABA</v>
          </cell>
          <cell r="B1020" t="str">
            <v>MG</v>
          </cell>
          <cell r="C1020" t="str">
            <v>MG053</v>
          </cell>
        </row>
        <row r="1021">
          <cell r="A1021" t="str">
            <v>ARAGUARI</v>
          </cell>
          <cell r="B1021" t="str">
            <v>MG</v>
          </cell>
          <cell r="C1021" t="str">
            <v>MG053</v>
          </cell>
        </row>
        <row r="1022">
          <cell r="A1022" t="str">
            <v>ARAGUARI</v>
          </cell>
          <cell r="B1022" t="str">
            <v>MG</v>
          </cell>
          <cell r="C1022" t="str">
            <v>MG053</v>
          </cell>
        </row>
        <row r="1023">
          <cell r="A1023" t="str">
            <v>ARAGUARI</v>
          </cell>
          <cell r="B1023" t="str">
            <v>MG</v>
          </cell>
          <cell r="C1023" t="str">
            <v>MG053</v>
          </cell>
        </row>
        <row r="1024">
          <cell r="A1024" t="str">
            <v>ARAGUARI</v>
          </cell>
          <cell r="B1024" t="str">
            <v>MG</v>
          </cell>
          <cell r="C1024" t="str">
            <v>MG053</v>
          </cell>
        </row>
        <row r="1025">
          <cell r="A1025" t="str">
            <v>UBERLÂNDIA</v>
          </cell>
          <cell r="B1025" t="str">
            <v>MG</v>
          </cell>
          <cell r="C1025" t="str">
            <v>MG053</v>
          </cell>
        </row>
        <row r="1026">
          <cell r="A1026" t="str">
            <v>UBERLÂNDIA</v>
          </cell>
          <cell r="B1026" t="str">
            <v>MG</v>
          </cell>
          <cell r="C1026" t="str">
            <v>MG053</v>
          </cell>
        </row>
        <row r="1027">
          <cell r="A1027" t="str">
            <v>SANTA JULIANA</v>
          </cell>
          <cell r="B1027" t="str">
            <v>MG</v>
          </cell>
          <cell r="C1027" t="str">
            <v>MG053</v>
          </cell>
        </row>
        <row r="1028">
          <cell r="A1028" t="str">
            <v>PERDIZES</v>
          </cell>
          <cell r="B1028" t="str">
            <v>MG</v>
          </cell>
          <cell r="C1028" t="str">
            <v>MG053</v>
          </cell>
        </row>
        <row r="1029">
          <cell r="A1029" t="str">
            <v>ARAXÁ</v>
          </cell>
          <cell r="B1029" t="str">
            <v>MG</v>
          </cell>
          <cell r="C1029" t="str">
            <v>MG053</v>
          </cell>
        </row>
        <row r="1030">
          <cell r="A1030" t="str">
            <v>ARAXÁ</v>
          </cell>
          <cell r="B1030" t="str">
            <v>MG</v>
          </cell>
          <cell r="C1030" t="str">
            <v>MG053</v>
          </cell>
        </row>
        <row r="1031">
          <cell r="A1031" t="str">
            <v>SACRAMENTO</v>
          </cell>
          <cell r="B1031" t="str">
            <v>MG</v>
          </cell>
          <cell r="C1031" t="str">
            <v>MG053</v>
          </cell>
        </row>
        <row r="1032">
          <cell r="A1032" t="str">
            <v>SACRAMENTO</v>
          </cell>
          <cell r="B1032" t="str">
            <v>MG</v>
          </cell>
          <cell r="C1032" t="str">
            <v>MG053</v>
          </cell>
        </row>
        <row r="1033">
          <cell r="A1033" t="str">
            <v>CONC ALAGOAS</v>
          </cell>
          <cell r="B1033" t="str">
            <v>MG</v>
          </cell>
          <cell r="C1033" t="str">
            <v>MG053</v>
          </cell>
        </row>
        <row r="1034">
          <cell r="A1034" t="str">
            <v>UBERABA</v>
          </cell>
          <cell r="B1034" t="str">
            <v>MG</v>
          </cell>
          <cell r="C1034" t="str">
            <v>MG053</v>
          </cell>
        </row>
        <row r="1035">
          <cell r="A1035" t="str">
            <v>UBERABA</v>
          </cell>
          <cell r="B1035" t="str">
            <v>MG</v>
          </cell>
          <cell r="C1035" t="str">
            <v>MG053</v>
          </cell>
        </row>
        <row r="1036">
          <cell r="A1036" t="str">
            <v>NOVA ERA</v>
          </cell>
          <cell r="B1036" t="str">
            <v>MG</v>
          </cell>
          <cell r="C1036" t="str">
            <v>MG074</v>
          </cell>
        </row>
        <row r="1037">
          <cell r="A1037" t="str">
            <v>NOVA ERA</v>
          </cell>
          <cell r="B1037" t="str">
            <v>MG</v>
          </cell>
          <cell r="C1037" t="str">
            <v>MG074</v>
          </cell>
        </row>
        <row r="1038">
          <cell r="A1038" t="str">
            <v>NOVA ERA</v>
          </cell>
          <cell r="B1038" t="str">
            <v>MG</v>
          </cell>
          <cell r="C1038" t="str">
            <v>MG074</v>
          </cell>
        </row>
        <row r="1039">
          <cell r="A1039" t="str">
            <v>TIMOTEO</v>
          </cell>
          <cell r="B1039" t="str">
            <v>MG</v>
          </cell>
          <cell r="C1039" t="str">
            <v>MG074</v>
          </cell>
        </row>
        <row r="1040">
          <cell r="A1040" t="str">
            <v>TIMOTEO</v>
          </cell>
          <cell r="B1040" t="str">
            <v>MG</v>
          </cell>
          <cell r="C1040" t="str">
            <v>MG074</v>
          </cell>
        </row>
        <row r="1041">
          <cell r="A1041" t="str">
            <v>TIMOTEO</v>
          </cell>
          <cell r="B1041" t="str">
            <v>MG</v>
          </cell>
          <cell r="C1041" t="str">
            <v>MG074</v>
          </cell>
        </row>
        <row r="1042">
          <cell r="A1042" t="str">
            <v>CEL. FABRICIANO</v>
          </cell>
          <cell r="B1042" t="str">
            <v>MG</v>
          </cell>
          <cell r="C1042" t="str">
            <v>MG074</v>
          </cell>
        </row>
        <row r="1043">
          <cell r="A1043" t="str">
            <v>CEL. FABRICIANO</v>
          </cell>
          <cell r="B1043" t="str">
            <v>MG</v>
          </cell>
          <cell r="C1043" t="str">
            <v>MG074</v>
          </cell>
        </row>
        <row r="1044">
          <cell r="A1044" t="str">
            <v>CEL. FABRICIANO</v>
          </cell>
          <cell r="B1044" t="str">
            <v>MG</v>
          </cell>
          <cell r="C1044" t="str">
            <v>MG074</v>
          </cell>
        </row>
        <row r="1045">
          <cell r="A1045" t="str">
            <v>IPATINGA</v>
          </cell>
          <cell r="B1045" t="str">
            <v>MG</v>
          </cell>
          <cell r="C1045" t="str">
            <v>MG074</v>
          </cell>
        </row>
        <row r="1046">
          <cell r="A1046" t="str">
            <v>IPATINGA</v>
          </cell>
          <cell r="B1046" t="str">
            <v>MG</v>
          </cell>
          <cell r="C1046" t="str">
            <v>MG074</v>
          </cell>
        </row>
        <row r="1047">
          <cell r="A1047" t="str">
            <v>IPATINGA</v>
          </cell>
          <cell r="B1047" t="str">
            <v>MG</v>
          </cell>
          <cell r="C1047" t="str">
            <v>MG074</v>
          </cell>
        </row>
        <row r="1048">
          <cell r="A1048" t="str">
            <v>IPATINGA</v>
          </cell>
          <cell r="B1048" t="str">
            <v>MG</v>
          </cell>
          <cell r="C1048" t="str">
            <v>MG074</v>
          </cell>
        </row>
        <row r="1049">
          <cell r="A1049" t="str">
            <v>IPATINGA</v>
          </cell>
          <cell r="B1049" t="str">
            <v>MG</v>
          </cell>
          <cell r="C1049" t="str">
            <v>MG074</v>
          </cell>
        </row>
        <row r="1050">
          <cell r="A1050" t="str">
            <v>IPATINGA</v>
          </cell>
          <cell r="B1050" t="str">
            <v>MG</v>
          </cell>
          <cell r="C1050" t="str">
            <v>MG074</v>
          </cell>
        </row>
        <row r="1051">
          <cell r="A1051" t="str">
            <v>IPATINGA</v>
          </cell>
          <cell r="B1051" t="str">
            <v>MG</v>
          </cell>
          <cell r="C1051" t="str">
            <v>MG074</v>
          </cell>
        </row>
        <row r="1052">
          <cell r="A1052" t="str">
            <v>IPATINGA</v>
          </cell>
          <cell r="B1052" t="str">
            <v>MG</v>
          </cell>
          <cell r="C1052" t="str">
            <v>MG074</v>
          </cell>
        </row>
        <row r="1053">
          <cell r="A1053" t="str">
            <v>IPATINGA</v>
          </cell>
          <cell r="B1053" t="str">
            <v>MG</v>
          </cell>
          <cell r="C1053" t="str">
            <v>MG074</v>
          </cell>
        </row>
        <row r="1054">
          <cell r="A1054" t="str">
            <v>CAPUTIRA</v>
          </cell>
          <cell r="B1054" t="str">
            <v>MG</v>
          </cell>
          <cell r="C1054" t="str">
            <v>MG076</v>
          </cell>
        </row>
        <row r="1055">
          <cell r="A1055" t="str">
            <v>SÃO JOÃO DO MANHUAÇU</v>
          </cell>
          <cell r="B1055" t="str">
            <v>MG</v>
          </cell>
          <cell r="C1055" t="str">
            <v>MG076</v>
          </cell>
        </row>
        <row r="1056">
          <cell r="A1056" t="str">
            <v>MANHUAÇU</v>
          </cell>
          <cell r="B1056" t="str">
            <v>MG</v>
          </cell>
          <cell r="C1056" t="str">
            <v>MG076</v>
          </cell>
        </row>
        <row r="1057">
          <cell r="A1057" t="str">
            <v>MATIPÓ</v>
          </cell>
          <cell r="B1057" t="str">
            <v>MG</v>
          </cell>
          <cell r="C1057" t="str">
            <v>MG076</v>
          </cell>
        </row>
        <row r="1058">
          <cell r="A1058" t="str">
            <v>MATIPÓ</v>
          </cell>
          <cell r="B1058" t="str">
            <v>MG</v>
          </cell>
          <cell r="C1058" t="str">
            <v>MG076</v>
          </cell>
        </row>
        <row r="1059">
          <cell r="A1059" t="str">
            <v>ABRE CAMPO</v>
          </cell>
          <cell r="B1059" t="str">
            <v>MG</v>
          </cell>
          <cell r="C1059" t="str">
            <v>MG076</v>
          </cell>
        </row>
        <row r="1060">
          <cell r="A1060" t="str">
            <v>ABRE CAMPO</v>
          </cell>
          <cell r="B1060" t="str">
            <v>MG</v>
          </cell>
          <cell r="C1060" t="str">
            <v>MG076</v>
          </cell>
        </row>
        <row r="1061">
          <cell r="A1061" t="str">
            <v>RAUL SOARES</v>
          </cell>
          <cell r="B1061" t="str">
            <v>MG</v>
          </cell>
          <cell r="C1061" t="str">
            <v>MG076</v>
          </cell>
        </row>
        <row r="1062">
          <cell r="A1062" t="str">
            <v>RAUL SOARES</v>
          </cell>
          <cell r="B1062" t="str">
            <v>MG</v>
          </cell>
          <cell r="C1062" t="str">
            <v>MG076</v>
          </cell>
        </row>
        <row r="1063">
          <cell r="A1063" t="str">
            <v>BOM JESUS</v>
          </cell>
          <cell r="B1063" t="str">
            <v>MG</v>
          </cell>
          <cell r="C1063" t="str">
            <v>MG076</v>
          </cell>
        </row>
        <row r="1064">
          <cell r="A1064" t="str">
            <v>BOM JESUS</v>
          </cell>
          <cell r="B1064" t="str">
            <v>MG</v>
          </cell>
          <cell r="C1064" t="str">
            <v>MG076</v>
          </cell>
        </row>
        <row r="1065">
          <cell r="A1065" t="str">
            <v>CARATINGA</v>
          </cell>
          <cell r="B1065" t="str">
            <v>MG</v>
          </cell>
          <cell r="C1065" t="str">
            <v>MG076</v>
          </cell>
        </row>
        <row r="1066">
          <cell r="A1066" t="str">
            <v>CARATINGA</v>
          </cell>
          <cell r="B1066" t="str">
            <v>MG</v>
          </cell>
          <cell r="C1066" t="str">
            <v>MG076</v>
          </cell>
        </row>
        <row r="1067">
          <cell r="A1067" t="str">
            <v>CARATINGA</v>
          </cell>
          <cell r="B1067" t="str">
            <v>MG</v>
          </cell>
          <cell r="C1067" t="str">
            <v>MG076</v>
          </cell>
        </row>
        <row r="1068">
          <cell r="A1068" t="str">
            <v>INHAPIM</v>
          </cell>
          <cell r="B1068" t="str">
            <v>MG</v>
          </cell>
          <cell r="C1068" t="str">
            <v>MG076</v>
          </cell>
        </row>
        <row r="1069">
          <cell r="A1069" t="str">
            <v>INHAPIM</v>
          </cell>
          <cell r="B1069" t="str">
            <v>MG</v>
          </cell>
          <cell r="C1069" t="str">
            <v>MG076</v>
          </cell>
        </row>
        <row r="1070">
          <cell r="A1070" t="str">
            <v>INHAPIM</v>
          </cell>
          <cell r="B1070" t="str">
            <v>MG</v>
          </cell>
          <cell r="C1070" t="str">
            <v>MG076</v>
          </cell>
        </row>
        <row r="1071">
          <cell r="A1071" t="str">
            <v>SÃO JOÃO DO ORIENTE</v>
          </cell>
          <cell r="B1071" t="str">
            <v>MG</v>
          </cell>
          <cell r="C1071" t="str">
            <v>MG076</v>
          </cell>
        </row>
        <row r="1072">
          <cell r="A1072" t="str">
            <v>IAPU</v>
          </cell>
          <cell r="B1072" t="str">
            <v>MG</v>
          </cell>
          <cell r="C1072" t="str">
            <v>MG076</v>
          </cell>
        </row>
        <row r="1073">
          <cell r="A1073" t="str">
            <v>ITANHOMI</v>
          </cell>
          <cell r="B1073" t="str">
            <v>MG</v>
          </cell>
          <cell r="C1073" t="str">
            <v>MG075</v>
          </cell>
        </row>
        <row r="1074">
          <cell r="A1074" t="str">
            <v>ITANHOMI</v>
          </cell>
          <cell r="B1074" t="str">
            <v>MG</v>
          </cell>
          <cell r="C1074" t="str">
            <v>MG075</v>
          </cell>
        </row>
        <row r="1075">
          <cell r="A1075" t="str">
            <v>ENG CALDAS</v>
          </cell>
          <cell r="B1075" t="str">
            <v>MG</v>
          </cell>
          <cell r="C1075" t="str">
            <v>MG075</v>
          </cell>
        </row>
        <row r="1076">
          <cell r="A1076" t="str">
            <v>ENG CALDAS</v>
          </cell>
          <cell r="B1076" t="str">
            <v>MG</v>
          </cell>
          <cell r="C1076" t="str">
            <v>MG075</v>
          </cell>
        </row>
        <row r="1077">
          <cell r="A1077" t="str">
            <v>GOV. VALADARES</v>
          </cell>
          <cell r="B1077" t="str">
            <v>MG</v>
          </cell>
          <cell r="C1077" t="str">
            <v>MG075</v>
          </cell>
        </row>
        <row r="1078">
          <cell r="A1078" t="str">
            <v>GOV. VALADARES</v>
          </cell>
          <cell r="B1078" t="str">
            <v>MG</v>
          </cell>
          <cell r="C1078" t="str">
            <v>MG075</v>
          </cell>
        </row>
        <row r="1079">
          <cell r="A1079" t="str">
            <v>GOV. VALADARES</v>
          </cell>
          <cell r="B1079" t="str">
            <v>MG</v>
          </cell>
          <cell r="C1079" t="str">
            <v>MG075</v>
          </cell>
        </row>
        <row r="1080">
          <cell r="A1080" t="str">
            <v>GOV. VALADARES</v>
          </cell>
          <cell r="B1080" t="str">
            <v>MG</v>
          </cell>
          <cell r="C1080" t="str">
            <v>MG075</v>
          </cell>
        </row>
        <row r="1081">
          <cell r="A1081" t="str">
            <v>GOV. VALADARES</v>
          </cell>
          <cell r="B1081" t="str">
            <v>MG</v>
          </cell>
          <cell r="C1081" t="str">
            <v>MG075</v>
          </cell>
        </row>
        <row r="1082">
          <cell r="A1082" t="str">
            <v>GOV. VALADARES</v>
          </cell>
          <cell r="B1082" t="str">
            <v>MG</v>
          </cell>
          <cell r="C1082" t="str">
            <v>MG075</v>
          </cell>
        </row>
        <row r="1083">
          <cell r="A1083" t="str">
            <v>GOV. VALADARES</v>
          </cell>
          <cell r="B1083" t="str">
            <v>MG</v>
          </cell>
          <cell r="C1083" t="str">
            <v>MG075</v>
          </cell>
        </row>
        <row r="1084">
          <cell r="A1084" t="str">
            <v>Teófilo Otoni</v>
          </cell>
          <cell r="B1084" t="str">
            <v>MG</v>
          </cell>
          <cell r="C1084" t="str">
            <v>MG051</v>
          </cell>
        </row>
        <row r="1085">
          <cell r="A1085" t="str">
            <v>Teófilo Otoni</v>
          </cell>
          <cell r="B1085" t="str">
            <v>MG</v>
          </cell>
          <cell r="C1085" t="str">
            <v>MG051</v>
          </cell>
        </row>
        <row r="1086">
          <cell r="A1086" t="str">
            <v>Teófilo Otoni</v>
          </cell>
          <cell r="B1086" t="str">
            <v>MG</v>
          </cell>
          <cell r="C1086" t="str">
            <v>MG051</v>
          </cell>
        </row>
        <row r="1087">
          <cell r="A1087" t="str">
            <v>Teófilo Otoni</v>
          </cell>
          <cell r="B1087" t="str">
            <v>MG</v>
          </cell>
          <cell r="C1087" t="str">
            <v>MG051</v>
          </cell>
        </row>
        <row r="1088">
          <cell r="A1088" t="str">
            <v>Teófilo Otoni</v>
          </cell>
          <cell r="B1088" t="str">
            <v>MG</v>
          </cell>
          <cell r="C1088" t="str">
            <v>MG051</v>
          </cell>
        </row>
        <row r="1089">
          <cell r="A1089" t="str">
            <v>Teófilo Otoni</v>
          </cell>
          <cell r="B1089" t="str">
            <v>MG</v>
          </cell>
          <cell r="C1089" t="str">
            <v>MG051</v>
          </cell>
        </row>
        <row r="1090">
          <cell r="A1090" t="str">
            <v>SÃO JOÃO EVANGELISTA</v>
          </cell>
          <cell r="B1090" t="str">
            <v>MG</v>
          </cell>
          <cell r="C1090" t="str">
            <v>MG077</v>
          </cell>
        </row>
        <row r="1091">
          <cell r="A1091" t="str">
            <v>AÇUCENA</v>
          </cell>
          <cell r="B1091" t="str">
            <v>MG</v>
          </cell>
          <cell r="C1091" t="str">
            <v>MG077</v>
          </cell>
        </row>
        <row r="1092">
          <cell r="A1092" t="str">
            <v>CAMPO BELO</v>
          </cell>
          <cell r="B1092" t="str">
            <v>MG</v>
          </cell>
          <cell r="C1092" t="str">
            <v>MG079</v>
          </cell>
        </row>
        <row r="1093">
          <cell r="A1093" t="str">
            <v>CAMPO BELO</v>
          </cell>
          <cell r="B1093" t="str">
            <v>MG</v>
          </cell>
          <cell r="C1093" t="str">
            <v>MG079</v>
          </cell>
        </row>
        <row r="1094">
          <cell r="A1094" t="str">
            <v>ARCOS</v>
          </cell>
          <cell r="B1094" t="str">
            <v>MG</v>
          </cell>
          <cell r="C1094" t="str">
            <v>MG079</v>
          </cell>
        </row>
        <row r="1095">
          <cell r="A1095" t="str">
            <v>ARCOS</v>
          </cell>
          <cell r="B1095" t="str">
            <v>MG</v>
          </cell>
          <cell r="C1095" t="str">
            <v>MG079</v>
          </cell>
        </row>
        <row r="1096">
          <cell r="A1096" t="str">
            <v>FORMIGA</v>
          </cell>
          <cell r="B1096" t="str">
            <v>MG</v>
          </cell>
          <cell r="C1096" t="str">
            <v>MG079</v>
          </cell>
        </row>
        <row r="1097">
          <cell r="A1097" t="str">
            <v>FORMIGA</v>
          </cell>
          <cell r="B1097" t="str">
            <v>MG</v>
          </cell>
          <cell r="C1097" t="str">
            <v>MG079</v>
          </cell>
        </row>
        <row r="1098">
          <cell r="A1098" t="str">
            <v>FORMIGA</v>
          </cell>
          <cell r="B1098" t="str">
            <v>MG</v>
          </cell>
          <cell r="C1098" t="str">
            <v>MG079</v>
          </cell>
        </row>
        <row r="1099">
          <cell r="A1099" t="str">
            <v>Divinopolis</v>
          </cell>
          <cell r="B1099" t="str">
            <v>MG</v>
          </cell>
          <cell r="C1099" t="str">
            <v>MG079</v>
          </cell>
        </row>
        <row r="1100">
          <cell r="A1100" t="str">
            <v>Divinopolis</v>
          </cell>
          <cell r="B1100" t="str">
            <v>MG</v>
          </cell>
          <cell r="C1100" t="str">
            <v>MG079</v>
          </cell>
        </row>
        <row r="1101">
          <cell r="A1101" t="str">
            <v>Divinopolis</v>
          </cell>
          <cell r="B1101" t="str">
            <v>MG</v>
          </cell>
          <cell r="C1101" t="str">
            <v>MG079</v>
          </cell>
        </row>
        <row r="1102">
          <cell r="A1102" t="str">
            <v>Divinopolis</v>
          </cell>
          <cell r="B1102" t="str">
            <v>MG</v>
          </cell>
          <cell r="C1102" t="str">
            <v>MG079</v>
          </cell>
        </row>
        <row r="1103">
          <cell r="A1103" t="str">
            <v>Divinopolis</v>
          </cell>
          <cell r="B1103" t="str">
            <v>MG</v>
          </cell>
          <cell r="C1103" t="str">
            <v>MG079</v>
          </cell>
        </row>
        <row r="1104">
          <cell r="A1104" t="str">
            <v>Divinopolis</v>
          </cell>
          <cell r="B1104" t="str">
            <v>MG</v>
          </cell>
          <cell r="C1104" t="str">
            <v>MG079</v>
          </cell>
        </row>
        <row r="1105">
          <cell r="A1105" t="str">
            <v>Itauna</v>
          </cell>
          <cell r="B1105" t="str">
            <v>MG</v>
          </cell>
          <cell r="C1105" t="str">
            <v>MG079</v>
          </cell>
        </row>
        <row r="1106">
          <cell r="A1106" t="str">
            <v>Itauna</v>
          </cell>
          <cell r="B1106" t="str">
            <v>MG</v>
          </cell>
          <cell r="C1106" t="str">
            <v>MG079</v>
          </cell>
        </row>
        <row r="1107">
          <cell r="A1107" t="str">
            <v>Mateus Leme</v>
          </cell>
          <cell r="B1107" t="str">
            <v>MG</v>
          </cell>
          <cell r="C1107" t="str">
            <v>MG079</v>
          </cell>
        </row>
        <row r="1108">
          <cell r="A1108" t="str">
            <v>LAGOA DA PRATA</v>
          </cell>
          <cell r="B1108" t="str">
            <v>MG</v>
          </cell>
          <cell r="C1108" t="str">
            <v>MG066</v>
          </cell>
        </row>
        <row r="1109">
          <cell r="A1109" t="str">
            <v>LAGOA DA PRATA</v>
          </cell>
          <cell r="B1109" t="str">
            <v>MG</v>
          </cell>
          <cell r="C1109" t="str">
            <v>MG056</v>
          </cell>
        </row>
        <row r="1110">
          <cell r="A1110" t="str">
            <v>MOEMA</v>
          </cell>
          <cell r="B1110" t="str">
            <v>MG</v>
          </cell>
          <cell r="C1110" t="str">
            <v>MG066</v>
          </cell>
        </row>
        <row r="1111">
          <cell r="A1111" t="str">
            <v>Bom Despacho</v>
          </cell>
          <cell r="B1111" t="str">
            <v>MG</v>
          </cell>
          <cell r="C1111" t="str">
            <v>MG066</v>
          </cell>
        </row>
        <row r="1112">
          <cell r="A1112" t="str">
            <v>Bom Despacho</v>
          </cell>
          <cell r="B1112" t="str">
            <v>MG</v>
          </cell>
          <cell r="C1112" t="str">
            <v>MG066</v>
          </cell>
        </row>
        <row r="1113">
          <cell r="A1113" t="str">
            <v>Bom Despacho</v>
          </cell>
          <cell r="B1113" t="str">
            <v>MG</v>
          </cell>
          <cell r="C1113" t="str">
            <v>MG066</v>
          </cell>
        </row>
        <row r="1114">
          <cell r="A1114" t="str">
            <v>Bom Despacho</v>
          </cell>
          <cell r="B1114" t="str">
            <v>MG</v>
          </cell>
          <cell r="C1114" t="str">
            <v>MG066</v>
          </cell>
        </row>
        <row r="1115">
          <cell r="A1115" t="str">
            <v>Nova Serrana</v>
          </cell>
          <cell r="B1115" t="str">
            <v>MG</v>
          </cell>
          <cell r="C1115" t="str">
            <v>MG066</v>
          </cell>
        </row>
        <row r="1116">
          <cell r="A1116" t="str">
            <v>Nova Serrana</v>
          </cell>
          <cell r="B1116" t="str">
            <v>MG</v>
          </cell>
          <cell r="C1116" t="str">
            <v>MG066</v>
          </cell>
        </row>
        <row r="1117">
          <cell r="A1117" t="str">
            <v>Para de Minas</v>
          </cell>
          <cell r="B1117" t="str">
            <v>MG</v>
          </cell>
          <cell r="C1117" t="str">
            <v>MG066</v>
          </cell>
        </row>
        <row r="1118">
          <cell r="A1118" t="str">
            <v>Para de Minas</v>
          </cell>
          <cell r="B1118" t="str">
            <v>MG</v>
          </cell>
          <cell r="C1118" t="str">
            <v>MG066</v>
          </cell>
        </row>
        <row r="1119">
          <cell r="A1119" t="str">
            <v>Para de Minas</v>
          </cell>
          <cell r="B1119" t="str">
            <v>MG</v>
          </cell>
          <cell r="C1119" t="str">
            <v>MG066</v>
          </cell>
        </row>
        <row r="1120">
          <cell r="A1120" t="str">
            <v>Juatuba</v>
          </cell>
          <cell r="B1120" t="str">
            <v>MG</v>
          </cell>
          <cell r="C1120" t="str">
            <v>MG066</v>
          </cell>
        </row>
        <row r="1121">
          <cell r="A1121" t="str">
            <v>Entre Rios</v>
          </cell>
          <cell r="B1121" t="str">
            <v>MG</v>
          </cell>
          <cell r="C1121" t="str">
            <v>MG067</v>
          </cell>
        </row>
        <row r="1122">
          <cell r="A1122" t="str">
            <v>Lagoa Dourada</v>
          </cell>
          <cell r="B1122" t="str">
            <v>MG</v>
          </cell>
          <cell r="C1122" t="str">
            <v>MG067</v>
          </cell>
        </row>
        <row r="1123">
          <cell r="A1123" t="str">
            <v>S. J. Del Rei</v>
          </cell>
          <cell r="B1123" t="str">
            <v>MG</v>
          </cell>
          <cell r="C1123" t="str">
            <v>MG067</v>
          </cell>
        </row>
        <row r="1124">
          <cell r="A1124" t="str">
            <v>S. J. Del Rei</v>
          </cell>
          <cell r="B1124" t="str">
            <v>MG</v>
          </cell>
          <cell r="C1124" t="str">
            <v>MG067</v>
          </cell>
        </row>
        <row r="1125">
          <cell r="A1125" t="str">
            <v>S. J. Del Rei</v>
          </cell>
          <cell r="B1125" t="str">
            <v>MG</v>
          </cell>
          <cell r="C1125" t="str">
            <v>MG067</v>
          </cell>
        </row>
        <row r="1126">
          <cell r="A1126" t="str">
            <v>S. J. Del Rei</v>
          </cell>
          <cell r="B1126" t="str">
            <v>MG</v>
          </cell>
          <cell r="C1126" t="str">
            <v>MG067</v>
          </cell>
        </row>
        <row r="1127">
          <cell r="A1127" t="str">
            <v>Barroso</v>
          </cell>
          <cell r="B1127" t="str">
            <v>MG</v>
          </cell>
          <cell r="C1127" t="str">
            <v>MG067</v>
          </cell>
        </row>
        <row r="1128">
          <cell r="A1128" t="str">
            <v>Barroso</v>
          </cell>
          <cell r="B1128" t="str">
            <v>MG</v>
          </cell>
          <cell r="C1128" t="str">
            <v>MG067</v>
          </cell>
        </row>
        <row r="1129">
          <cell r="A1129" t="str">
            <v>Barbacena</v>
          </cell>
          <cell r="B1129" t="str">
            <v>MG</v>
          </cell>
          <cell r="C1129" t="str">
            <v>MG067</v>
          </cell>
        </row>
        <row r="1130">
          <cell r="A1130" t="str">
            <v>Barbacena</v>
          </cell>
          <cell r="B1130" t="str">
            <v>MG</v>
          </cell>
          <cell r="C1130" t="str">
            <v>MG067</v>
          </cell>
        </row>
        <row r="1131">
          <cell r="A1131" t="str">
            <v>Barbacena</v>
          </cell>
          <cell r="B1131" t="str">
            <v>MG</v>
          </cell>
          <cell r="C1131" t="str">
            <v>MG067</v>
          </cell>
        </row>
        <row r="1132">
          <cell r="A1132" t="str">
            <v>Barbacena</v>
          </cell>
          <cell r="B1132" t="str">
            <v>MG</v>
          </cell>
          <cell r="C1132" t="str">
            <v>MG067</v>
          </cell>
        </row>
        <row r="1133">
          <cell r="A1133" t="str">
            <v>Barbacena</v>
          </cell>
          <cell r="B1133" t="str">
            <v>MG</v>
          </cell>
          <cell r="C1133" t="str">
            <v>MG067</v>
          </cell>
        </row>
        <row r="1134">
          <cell r="A1134" t="str">
            <v>Carandaí</v>
          </cell>
          <cell r="B1134" t="str">
            <v>MG</v>
          </cell>
          <cell r="C1134" t="str">
            <v>MG067</v>
          </cell>
        </row>
        <row r="1135">
          <cell r="A1135" t="str">
            <v>Cons Lafaiete</v>
          </cell>
          <cell r="B1135" t="str">
            <v>MG</v>
          </cell>
          <cell r="C1135" t="str">
            <v>MG067</v>
          </cell>
        </row>
        <row r="1136">
          <cell r="A1136" t="str">
            <v>Cons Lafaiete</v>
          </cell>
          <cell r="B1136" t="str">
            <v>MG</v>
          </cell>
          <cell r="C1136" t="str">
            <v>MG067</v>
          </cell>
        </row>
        <row r="1137">
          <cell r="A1137" t="str">
            <v>Cons Lafaiete</v>
          </cell>
          <cell r="B1137" t="str">
            <v>MG</v>
          </cell>
          <cell r="C1137" t="str">
            <v>MG067</v>
          </cell>
        </row>
        <row r="1138">
          <cell r="A1138" t="str">
            <v>Cons Lafaiete</v>
          </cell>
          <cell r="B1138" t="str">
            <v>MG</v>
          </cell>
          <cell r="C1138" t="str">
            <v>MG067</v>
          </cell>
        </row>
        <row r="1139">
          <cell r="A1139" t="str">
            <v>Cons Lafaiete</v>
          </cell>
          <cell r="B1139" t="str">
            <v>MG</v>
          </cell>
          <cell r="C1139" t="str">
            <v>MG067</v>
          </cell>
        </row>
        <row r="1140">
          <cell r="A1140" t="str">
            <v>Ouro Branco</v>
          </cell>
          <cell r="B1140" t="str">
            <v>MG</v>
          </cell>
          <cell r="C1140" t="str">
            <v>MG067</v>
          </cell>
        </row>
        <row r="1141">
          <cell r="A1141" t="str">
            <v>Congonhas</v>
          </cell>
          <cell r="B1141" t="str">
            <v>MG</v>
          </cell>
          <cell r="C1141" t="str">
            <v>MG067</v>
          </cell>
        </row>
        <row r="1142">
          <cell r="A1142" t="str">
            <v>Ouro Branco</v>
          </cell>
          <cell r="B1142" t="str">
            <v>MG</v>
          </cell>
          <cell r="C1142" t="str">
            <v>MG067</v>
          </cell>
        </row>
        <row r="1143">
          <cell r="A1143" t="str">
            <v>Piranga</v>
          </cell>
          <cell r="B1143" t="str">
            <v>MG</v>
          </cell>
          <cell r="C1143" t="str">
            <v>MG067</v>
          </cell>
        </row>
        <row r="1144">
          <cell r="A1144" t="str">
            <v>Congonhas</v>
          </cell>
          <cell r="B1144" t="str">
            <v>MG</v>
          </cell>
          <cell r="C1144" t="str">
            <v>MG067</v>
          </cell>
        </row>
        <row r="1145">
          <cell r="A1145" t="str">
            <v>Cons Lafaiete</v>
          </cell>
          <cell r="B1145" t="str">
            <v>MG</v>
          </cell>
          <cell r="C1145" t="str">
            <v>MG067</v>
          </cell>
        </row>
        <row r="1146">
          <cell r="A1146" t="str">
            <v>Belo Horizonte</v>
          </cell>
          <cell r="B1146" t="str">
            <v>MG</v>
          </cell>
          <cell r="C1146" t="str">
            <v>ROTA HOSPITALAR BH</v>
          </cell>
        </row>
        <row r="1147">
          <cell r="A1147" t="str">
            <v>Belo Horizonte</v>
          </cell>
          <cell r="B1147" t="str">
            <v>MG</v>
          </cell>
          <cell r="C1147" t="str">
            <v>ROTA HOSPITALAR BH</v>
          </cell>
        </row>
        <row r="1148">
          <cell r="A1148" t="str">
            <v>Belo Horizonte</v>
          </cell>
          <cell r="B1148" t="str">
            <v>MG</v>
          </cell>
          <cell r="C1148" t="str">
            <v>ROTA HOSPITALAR BH</v>
          </cell>
        </row>
        <row r="1149">
          <cell r="A1149" t="str">
            <v>Belo Horizonte</v>
          </cell>
          <cell r="B1149" t="str">
            <v>MG</v>
          </cell>
          <cell r="C1149" t="str">
            <v>ROTA HOSPITALAR BH</v>
          </cell>
        </row>
        <row r="1150">
          <cell r="A1150" t="str">
            <v>CAETANÓPOLIS</v>
          </cell>
          <cell r="B1150" t="str">
            <v>MG</v>
          </cell>
          <cell r="C1150" t="str">
            <v>MG058</v>
          </cell>
        </row>
        <row r="1151">
          <cell r="A1151" t="str">
            <v>PARAOPEBA</v>
          </cell>
          <cell r="B1151" t="str">
            <v>MG</v>
          </cell>
          <cell r="C1151" t="str">
            <v>MG058</v>
          </cell>
        </row>
        <row r="1152">
          <cell r="A1152" t="str">
            <v>PARAOPEBA</v>
          </cell>
          <cell r="B1152" t="str">
            <v>MG</v>
          </cell>
          <cell r="C1152" t="str">
            <v>MG058</v>
          </cell>
        </row>
        <row r="1153">
          <cell r="A1153" t="str">
            <v>POMPÉU</v>
          </cell>
          <cell r="B1153" t="str">
            <v>MG</v>
          </cell>
          <cell r="C1153" t="str">
            <v>MG058</v>
          </cell>
        </row>
        <row r="1154">
          <cell r="A1154" t="str">
            <v>POMPÉU</v>
          </cell>
          <cell r="B1154" t="str">
            <v>MG</v>
          </cell>
          <cell r="C1154" t="str">
            <v>MG058</v>
          </cell>
        </row>
        <row r="1155">
          <cell r="A1155" t="str">
            <v>Itapecerica</v>
          </cell>
          <cell r="B1155" t="str">
            <v>MG</v>
          </cell>
          <cell r="C1155" t="str">
            <v>MG049</v>
          </cell>
        </row>
        <row r="1156">
          <cell r="A1156" t="str">
            <v>Oliveira</v>
          </cell>
          <cell r="B1156" t="str">
            <v>MG</v>
          </cell>
          <cell r="C1156" t="str">
            <v>MG049</v>
          </cell>
        </row>
        <row r="1157">
          <cell r="A1157" t="str">
            <v>Oliveira</v>
          </cell>
          <cell r="B1157" t="str">
            <v>MG</v>
          </cell>
          <cell r="C1157" t="str">
            <v>MG049</v>
          </cell>
        </row>
        <row r="1158">
          <cell r="A1158" t="str">
            <v>Oliveira</v>
          </cell>
          <cell r="B1158" t="str">
            <v>MG</v>
          </cell>
          <cell r="C1158" t="str">
            <v>MG049</v>
          </cell>
        </row>
        <row r="1159">
          <cell r="A1159" t="str">
            <v>Carmo da Mata</v>
          </cell>
          <cell r="B1159" t="str">
            <v>MG</v>
          </cell>
          <cell r="C1159" t="str">
            <v>MG049</v>
          </cell>
        </row>
        <row r="1160">
          <cell r="A1160" t="str">
            <v>Carm de Minas</v>
          </cell>
          <cell r="B1160" t="str">
            <v>MG</v>
          </cell>
          <cell r="C1160" t="str">
            <v>MG049</v>
          </cell>
        </row>
        <row r="1161">
          <cell r="A1161" t="str">
            <v>Carm de Minas</v>
          </cell>
          <cell r="B1161" t="str">
            <v>MG</v>
          </cell>
          <cell r="C1161" t="str">
            <v>MG049</v>
          </cell>
        </row>
        <row r="1162">
          <cell r="A1162" t="str">
            <v>Itaguara</v>
          </cell>
          <cell r="B1162" t="str">
            <v>MG</v>
          </cell>
          <cell r="C1162" t="str">
            <v>MG049</v>
          </cell>
        </row>
        <row r="1163">
          <cell r="A1163" t="str">
            <v>Itaguara</v>
          </cell>
          <cell r="B1163" t="str">
            <v>MG</v>
          </cell>
          <cell r="C1163" t="str">
            <v>MG049</v>
          </cell>
        </row>
        <row r="1164">
          <cell r="A1164" t="str">
            <v>Igarapé</v>
          </cell>
          <cell r="B1164" t="str">
            <v>MG</v>
          </cell>
          <cell r="C1164" t="str">
            <v>MG049</v>
          </cell>
        </row>
        <row r="1165">
          <cell r="A1165" t="str">
            <v>Igarapé</v>
          </cell>
          <cell r="B1165" t="str">
            <v>MG</v>
          </cell>
          <cell r="C1165" t="str">
            <v>MG049</v>
          </cell>
        </row>
        <row r="1166">
          <cell r="A1166" t="str">
            <v>Betim</v>
          </cell>
          <cell r="B1166" t="str">
            <v>MG</v>
          </cell>
          <cell r="C1166" t="str">
            <v>MG049</v>
          </cell>
        </row>
        <row r="1167">
          <cell r="A1167" t="str">
            <v>Betim</v>
          </cell>
          <cell r="B1167" t="str">
            <v>MG</v>
          </cell>
          <cell r="C1167" t="str">
            <v>MG049</v>
          </cell>
        </row>
        <row r="1168">
          <cell r="A1168" t="str">
            <v>Contagem</v>
          </cell>
          <cell r="B1168" t="str">
            <v>MG</v>
          </cell>
          <cell r="C1168" t="str">
            <v>MG082</v>
          </cell>
        </row>
        <row r="1169">
          <cell r="A1169" t="str">
            <v>Contagem</v>
          </cell>
          <cell r="B1169" t="str">
            <v>MG</v>
          </cell>
          <cell r="C1169" t="str">
            <v>MG082</v>
          </cell>
        </row>
        <row r="1170">
          <cell r="A1170" t="str">
            <v>Contagem</v>
          </cell>
          <cell r="B1170" t="str">
            <v>MG</v>
          </cell>
          <cell r="C1170" t="str">
            <v>MG082</v>
          </cell>
        </row>
        <row r="1171">
          <cell r="A1171" t="str">
            <v>Belo Horizonte</v>
          </cell>
          <cell r="B1171" t="str">
            <v>MG</v>
          </cell>
          <cell r="C1171" t="str">
            <v>MG082</v>
          </cell>
        </row>
        <row r="1172">
          <cell r="A1172" t="str">
            <v>Belo Horizonte</v>
          </cell>
          <cell r="B1172" t="str">
            <v>MG</v>
          </cell>
          <cell r="C1172" t="str">
            <v>MG082</v>
          </cell>
        </row>
        <row r="1173">
          <cell r="A1173" t="str">
            <v>Belo Horizonte</v>
          </cell>
          <cell r="B1173" t="str">
            <v>MG</v>
          </cell>
          <cell r="C1173" t="str">
            <v>MG082</v>
          </cell>
        </row>
        <row r="1174">
          <cell r="A1174" t="str">
            <v>Belo Horizonte</v>
          </cell>
          <cell r="B1174" t="str">
            <v>MG</v>
          </cell>
          <cell r="C1174" t="str">
            <v>MG082</v>
          </cell>
        </row>
        <row r="1175">
          <cell r="A1175" t="str">
            <v>Belo Horizonte</v>
          </cell>
          <cell r="B1175" t="str">
            <v>MG</v>
          </cell>
          <cell r="C1175" t="str">
            <v>MG082</v>
          </cell>
        </row>
        <row r="1176">
          <cell r="A1176" t="str">
            <v>Belo Horizonte</v>
          </cell>
          <cell r="B1176" t="str">
            <v>MG</v>
          </cell>
          <cell r="C1176" t="str">
            <v>MG082</v>
          </cell>
        </row>
        <row r="1177">
          <cell r="A1177" t="str">
            <v>Belo Horizonte</v>
          </cell>
          <cell r="B1177" t="str">
            <v>MG</v>
          </cell>
          <cell r="C1177" t="str">
            <v>MG082</v>
          </cell>
        </row>
        <row r="1178">
          <cell r="A1178" t="str">
            <v>Belo Horizonte</v>
          </cell>
          <cell r="B1178" t="str">
            <v>MG</v>
          </cell>
          <cell r="C1178" t="str">
            <v>MG082</v>
          </cell>
        </row>
        <row r="1179">
          <cell r="A1179" t="str">
            <v>Belo Horizonte</v>
          </cell>
          <cell r="B1179" t="str">
            <v>MG</v>
          </cell>
          <cell r="C1179" t="str">
            <v>MG082</v>
          </cell>
        </row>
        <row r="1180">
          <cell r="A1180" t="str">
            <v>Belo Horizonte</v>
          </cell>
          <cell r="B1180" t="str">
            <v>MG</v>
          </cell>
          <cell r="C1180" t="str">
            <v>MG082</v>
          </cell>
        </row>
        <row r="1181">
          <cell r="A1181" t="str">
            <v>Belo Horizonte</v>
          </cell>
          <cell r="B1181" t="str">
            <v>MG</v>
          </cell>
          <cell r="C1181" t="str">
            <v>MG082</v>
          </cell>
        </row>
        <row r="1182">
          <cell r="A1182" t="str">
            <v>Belo Horizonte</v>
          </cell>
          <cell r="B1182" t="str">
            <v>MG</v>
          </cell>
          <cell r="C1182" t="str">
            <v>MG082</v>
          </cell>
        </row>
        <row r="1183">
          <cell r="A1183" t="str">
            <v>Belo Horizonte</v>
          </cell>
          <cell r="B1183" t="str">
            <v>MG</v>
          </cell>
          <cell r="C1183" t="str">
            <v>MG082</v>
          </cell>
        </row>
        <row r="1184">
          <cell r="A1184" t="str">
            <v>Belo Horizonte</v>
          </cell>
          <cell r="B1184" t="str">
            <v>MG</v>
          </cell>
          <cell r="C1184" t="str">
            <v>MG082</v>
          </cell>
        </row>
        <row r="1185">
          <cell r="A1185" t="str">
            <v>Contagem</v>
          </cell>
          <cell r="B1185" t="str">
            <v>MG</v>
          </cell>
          <cell r="C1185" t="str">
            <v>MG054</v>
          </cell>
        </row>
        <row r="1186">
          <cell r="A1186" t="str">
            <v>Contagem</v>
          </cell>
          <cell r="B1186" t="str">
            <v>MG</v>
          </cell>
          <cell r="C1186" t="str">
            <v>MG054</v>
          </cell>
        </row>
        <row r="1187">
          <cell r="A1187" t="str">
            <v>Belo Horizonte</v>
          </cell>
          <cell r="B1187" t="str">
            <v>MG</v>
          </cell>
          <cell r="C1187" t="str">
            <v>MG054</v>
          </cell>
        </row>
        <row r="1188">
          <cell r="A1188" t="str">
            <v>Belo Horizonte</v>
          </cell>
          <cell r="B1188" t="str">
            <v>MG</v>
          </cell>
          <cell r="C1188" t="str">
            <v>MG054</v>
          </cell>
        </row>
        <row r="1189">
          <cell r="A1189" t="str">
            <v>Belo Horizonte</v>
          </cell>
          <cell r="B1189" t="str">
            <v>MG</v>
          </cell>
          <cell r="C1189" t="str">
            <v>MG054</v>
          </cell>
        </row>
        <row r="1190">
          <cell r="A1190" t="str">
            <v>Belo Horizonte</v>
          </cell>
          <cell r="B1190" t="str">
            <v>MG</v>
          </cell>
          <cell r="C1190" t="str">
            <v>MG054</v>
          </cell>
        </row>
        <row r="1191">
          <cell r="A1191" t="str">
            <v>Belo Horizonte</v>
          </cell>
          <cell r="B1191" t="str">
            <v>MG</v>
          </cell>
          <cell r="C1191" t="str">
            <v>MG054</v>
          </cell>
        </row>
        <row r="1192">
          <cell r="A1192" t="str">
            <v>Belo Horizonte</v>
          </cell>
          <cell r="B1192" t="str">
            <v>MG</v>
          </cell>
          <cell r="C1192" t="str">
            <v>MG054</v>
          </cell>
        </row>
        <row r="1193">
          <cell r="A1193" t="str">
            <v>Nova Lima</v>
          </cell>
          <cell r="B1193" t="str">
            <v>MG</v>
          </cell>
          <cell r="C1193" t="str">
            <v>MG054</v>
          </cell>
        </row>
        <row r="1194">
          <cell r="A1194" t="str">
            <v>Nova Lima</v>
          </cell>
          <cell r="B1194" t="str">
            <v>MG</v>
          </cell>
          <cell r="C1194" t="str">
            <v>MG054</v>
          </cell>
        </row>
        <row r="1195">
          <cell r="A1195" t="str">
            <v>Nova Lima</v>
          </cell>
          <cell r="B1195" t="str">
            <v>MG</v>
          </cell>
          <cell r="C1195" t="str">
            <v>MG054</v>
          </cell>
        </row>
        <row r="1196">
          <cell r="A1196" t="str">
            <v>Belo Horizonte</v>
          </cell>
          <cell r="B1196" t="str">
            <v>MG</v>
          </cell>
          <cell r="C1196" t="str">
            <v>MG054</v>
          </cell>
        </row>
        <row r="1197">
          <cell r="A1197" t="str">
            <v>Belo Horizonte</v>
          </cell>
          <cell r="B1197" t="str">
            <v>MG</v>
          </cell>
          <cell r="C1197" t="str">
            <v>MG054</v>
          </cell>
        </row>
        <row r="1198">
          <cell r="A1198" t="str">
            <v>Esmeraldas</v>
          </cell>
          <cell r="B1198" t="str">
            <v>MG</v>
          </cell>
          <cell r="C1198" t="str">
            <v>MG063</v>
          </cell>
        </row>
        <row r="1199">
          <cell r="A1199" t="str">
            <v>Santana do Pirapama</v>
          </cell>
          <cell r="B1199" t="str">
            <v>MG</v>
          </cell>
          <cell r="C1199" t="str">
            <v>MG063</v>
          </cell>
        </row>
        <row r="1200">
          <cell r="A1200" t="str">
            <v>Sete Lagoas</v>
          </cell>
          <cell r="B1200" t="str">
            <v>MG</v>
          </cell>
          <cell r="C1200" t="str">
            <v>MG063</v>
          </cell>
        </row>
        <row r="1201">
          <cell r="A1201" t="str">
            <v>Sete Lagoas</v>
          </cell>
          <cell r="B1201" t="str">
            <v>MG</v>
          </cell>
          <cell r="C1201" t="str">
            <v>MG063</v>
          </cell>
        </row>
        <row r="1202">
          <cell r="A1202" t="str">
            <v>Sete Lagoas</v>
          </cell>
          <cell r="B1202" t="str">
            <v>MG</v>
          </cell>
          <cell r="C1202" t="str">
            <v>MG063</v>
          </cell>
        </row>
        <row r="1203">
          <cell r="A1203" t="str">
            <v>Sete Lagoas</v>
          </cell>
          <cell r="B1203" t="str">
            <v>MG</v>
          </cell>
          <cell r="C1203" t="str">
            <v>MG063</v>
          </cell>
        </row>
        <row r="1204">
          <cell r="A1204" t="str">
            <v>Sete Lagoas</v>
          </cell>
          <cell r="B1204" t="str">
            <v>MG</v>
          </cell>
          <cell r="C1204" t="str">
            <v>MG063</v>
          </cell>
        </row>
        <row r="1205">
          <cell r="A1205" t="str">
            <v>Sete Lagoas</v>
          </cell>
          <cell r="B1205" t="str">
            <v>MG</v>
          </cell>
          <cell r="C1205" t="str">
            <v>MG063</v>
          </cell>
        </row>
        <row r="1206">
          <cell r="A1206" t="str">
            <v>Sete Lagoas</v>
          </cell>
          <cell r="B1206" t="str">
            <v>MG</v>
          </cell>
          <cell r="C1206" t="str">
            <v>MG063</v>
          </cell>
        </row>
        <row r="1207">
          <cell r="A1207" t="str">
            <v>Belo Horizonte</v>
          </cell>
          <cell r="B1207" t="str">
            <v>MG</v>
          </cell>
          <cell r="C1207" t="str">
            <v>MG063</v>
          </cell>
        </row>
        <row r="1208">
          <cell r="A1208" t="str">
            <v>Matozinhos</v>
          </cell>
          <cell r="B1208" t="str">
            <v>MG</v>
          </cell>
          <cell r="C1208" t="str">
            <v>MG063</v>
          </cell>
        </row>
        <row r="1209">
          <cell r="A1209" t="str">
            <v>Matozinhos</v>
          </cell>
          <cell r="B1209" t="str">
            <v>MG</v>
          </cell>
          <cell r="C1209" t="str">
            <v>MG063</v>
          </cell>
        </row>
        <row r="1210">
          <cell r="A1210" t="str">
            <v>Confins</v>
          </cell>
          <cell r="B1210" t="str">
            <v>MG</v>
          </cell>
          <cell r="C1210" t="str">
            <v>MG063</v>
          </cell>
        </row>
        <row r="1211">
          <cell r="A1211" t="str">
            <v>Lagoa Santa</v>
          </cell>
          <cell r="B1211" t="str">
            <v>MG</v>
          </cell>
          <cell r="C1211" t="str">
            <v>MG063</v>
          </cell>
        </row>
        <row r="1212">
          <cell r="A1212" t="str">
            <v>Vespasiano</v>
          </cell>
          <cell r="B1212" t="str">
            <v>MG</v>
          </cell>
          <cell r="C1212" t="str">
            <v>MG063</v>
          </cell>
        </row>
        <row r="1213">
          <cell r="A1213" t="str">
            <v>Sta Barbara</v>
          </cell>
          <cell r="B1213" t="str">
            <v>MG</v>
          </cell>
          <cell r="C1213" t="str">
            <v>MG064</v>
          </cell>
        </row>
        <row r="1214">
          <cell r="A1214" t="str">
            <v>Sta Barbara</v>
          </cell>
          <cell r="B1214" t="str">
            <v>MG</v>
          </cell>
          <cell r="C1214" t="str">
            <v>MG064</v>
          </cell>
        </row>
        <row r="1215">
          <cell r="A1215" t="str">
            <v>Sta Barbara</v>
          </cell>
          <cell r="B1215" t="str">
            <v>MG</v>
          </cell>
          <cell r="C1215" t="str">
            <v>MG064</v>
          </cell>
        </row>
        <row r="1216">
          <cell r="A1216" t="str">
            <v>Barão de Cocais</v>
          </cell>
          <cell r="B1216" t="str">
            <v>MG</v>
          </cell>
          <cell r="C1216" t="str">
            <v>MG064</v>
          </cell>
        </row>
        <row r="1217">
          <cell r="A1217" t="str">
            <v>Rio Piracicaba</v>
          </cell>
          <cell r="B1217" t="str">
            <v>MG</v>
          </cell>
          <cell r="C1217" t="str">
            <v>MG064</v>
          </cell>
        </row>
        <row r="1218">
          <cell r="A1218" t="str">
            <v>João Monlevade</v>
          </cell>
          <cell r="B1218" t="str">
            <v>MG</v>
          </cell>
          <cell r="C1218" t="str">
            <v>MG064</v>
          </cell>
        </row>
        <row r="1219">
          <cell r="A1219" t="str">
            <v>João Monlevade</v>
          </cell>
          <cell r="B1219" t="str">
            <v>MG</v>
          </cell>
          <cell r="C1219" t="str">
            <v>MG064</v>
          </cell>
        </row>
        <row r="1220">
          <cell r="A1220" t="str">
            <v>João Monlevade</v>
          </cell>
          <cell r="B1220" t="str">
            <v>MG</v>
          </cell>
          <cell r="C1220" t="str">
            <v>MG064</v>
          </cell>
        </row>
        <row r="1221">
          <cell r="A1221" t="str">
            <v>João Monlevade</v>
          </cell>
          <cell r="B1221" t="str">
            <v>MG</v>
          </cell>
          <cell r="C1221" t="str">
            <v>MG064</v>
          </cell>
        </row>
        <row r="1222">
          <cell r="A1222" t="str">
            <v>João Monlevade</v>
          </cell>
          <cell r="B1222" t="str">
            <v>MG</v>
          </cell>
          <cell r="C1222" t="str">
            <v>MG064</v>
          </cell>
        </row>
        <row r="1223">
          <cell r="A1223" t="str">
            <v>João Monlevade</v>
          </cell>
          <cell r="B1223" t="str">
            <v>MG</v>
          </cell>
          <cell r="C1223" t="str">
            <v>MG064</v>
          </cell>
        </row>
        <row r="1224">
          <cell r="A1224" t="str">
            <v>Itabira</v>
          </cell>
          <cell r="B1224" t="str">
            <v>MG</v>
          </cell>
          <cell r="C1224" t="str">
            <v>MG064</v>
          </cell>
        </row>
        <row r="1225">
          <cell r="A1225" t="str">
            <v>Cachoeira do Campo</v>
          </cell>
          <cell r="B1225" t="str">
            <v>MG</v>
          </cell>
          <cell r="C1225" t="str">
            <v>MG065</v>
          </cell>
        </row>
        <row r="1226">
          <cell r="A1226" t="str">
            <v>Ponte Nova</v>
          </cell>
          <cell r="B1226" t="str">
            <v>MG</v>
          </cell>
          <cell r="C1226" t="str">
            <v>MG065</v>
          </cell>
        </row>
        <row r="1227">
          <cell r="A1227" t="str">
            <v>Ponte Nova</v>
          </cell>
          <cell r="B1227" t="str">
            <v>MG</v>
          </cell>
          <cell r="C1227" t="str">
            <v>MG065</v>
          </cell>
        </row>
        <row r="1228">
          <cell r="A1228" t="str">
            <v>Ponte Nova</v>
          </cell>
          <cell r="B1228" t="str">
            <v>MG</v>
          </cell>
          <cell r="C1228" t="str">
            <v>MG065</v>
          </cell>
        </row>
        <row r="1229">
          <cell r="A1229" t="str">
            <v>Ponte Nova</v>
          </cell>
          <cell r="B1229" t="str">
            <v>MG</v>
          </cell>
          <cell r="C1229" t="str">
            <v>MG065</v>
          </cell>
        </row>
        <row r="1230">
          <cell r="A1230" t="str">
            <v>Ponte Nova</v>
          </cell>
          <cell r="B1230" t="str">
            <v>MG</v>
          </cell>
          <cell r="C1230" t="str">
            <v>MG065</v>
          </cell>
        </row>
        <row r="1231">
          <cell r="A1231" t="str">
            <v>Ponte Nova</v>
          </cell>
          <cell r="B1231" t="str">
            <v>MG</v>
          </cell>
          <cell r="C1231" t="str">
            <v>MG065</v>
          </cell>
        </row>
        <row r="1232">
          <cell r="A1232" t="str">
            <v>Viçosa</v>
          </cell>
          <cell r="B1232" t="str">
            <v>MG</v>
          </cell>
          <cell r="C1232" t="str">
            <v>MG065</v>
          </cell>
        </row>
        <row r="1233">
          <cell r="A1233" t="str">
            <v>Viçosa</v>
          </cell>
          <cell r="B1233" t="str">
            <v>MG</v>
          </cell>
          <cell r="C1233" t="str">
            <v>MG065</v>
          </cell>
        </row>
        <row r="1234">
          <cell r="A1234" t="str">
            <v xml:space="preserve">Viçosa </v>
          </cell>
          <cell r="B1234" t="str">
            <v>MG</v>
          </cell>
          <cell r="C1234" t="str">
            <v>MG065</v>
          </cell>
        </row>
        <row r="1235">
          <cell r="A1235" t="str">
            <v>Viçosa</v>
          </cell>
          <cell r="B1235" t="str">
            <v>MG</v>
          </cell>
          <cell r="C1235" t="str">
            <v>MG065</v>
          </cell>
        </row>
        <row r="1236">
          <cell r="A1236" t="str">
            <v>Viçosa</v>
          </cell>
          <cell r="B1236" t="str">
            <v>MG</v>
          </cell>
          <cell r="C1236" t="str">
            <v>MG065</v>
          </cell>
        </row>
        <row r="1237">
          <cell r="A1237" t="str">
            <v>Viçosa</v>
          </cell>
          <cell r="B1237" t="str">
            <v>MG</v>
          </cell>
          <cell r="C1237" t="str">
            <v>MG065</v>
          </cell>
        </row>
        <row r="1238">
          <cell r="A1238" t="str">
            <v>Viçosa</v>
          </cell>
          <cell r="B1238" t="str">
            <v>MG</v>
          </cell>
          <cell r="C1238" t="str">
            <v>MG065</v>
          </cell>
        </row>
        <row r="1239">
          <cell r="A1239" t="str">
            <v xml:space="preserve">Mariana </v>
          </cell>
          <cell r="B1239" t="str">
            <v>MG</v>
          </cell>
          <cell r="C1239" t="str">
            <v>MG065</v>
          </cell>
        </row>
        <row r="1240">
          <cell r="A1240" t="str">
            <v xml:space="preserve">Mariana </v>
          </cell>
          <cell r="B1240" t="str">
            <v>MG</v>
          </cell>
          <cell r="C1240" t="str">
            <v>MG065</v>
          </cell>
        </row>
        <row r="1241">
          <cell r="A1241" t="str">
            <v xml:space="preserve">Mariana </v>
          </cell>
          <cell r="B1241" t="str">
            <v>MG</v>
          </cell>
          <cell r="C1241" t="str">
            <v>MG065</v>
          </cell>
        </row>
        <row r="1242">
          <cell r="A1242" t="str">
            <v>Ouro Preto</v>
          </cell>
          <cell r="B1242" t="str">
            <v>MG</v>
          </cell>
          <cell r="C1242" t="str">
            <v>MG065</v>
          </cell>
        </row>
        <row r="1243">
          <cell r="A1243" t="str">
            <v>Itabirito</v>
          </cell>
          <cell r="B1243" t="str">
            <v>MG</v>
          </cell>
          <cell r="C1243" t="str">
            <v>MG065</v>
          </cell>
        </row>
        <row r="1244">
          <cell r="A1244" t="str">
            <v>Itabirito</v>
          </cell>
          <cell r="B1244" t="str">
            <v>MG</v>
          </cell>
          <cell r="C1244" t="str">
            <v>MG065</v>
          </cell>
        </row>
        <row r="1245">
          <cell r="A1245" t="str">
            <v>Itabirito</v>
          </cell>
          <cell r="B1245" t="str">
            <v>MG</v>
          </cell>
          <cell r="C1245" t="str">
            <v>MG065</v>
          </cell>
        </row>
        <row r="1246">
          <cell r="A1246" t="str">
            <v>SÃO JOÃO NEPOMUCENO</v>
          </cell>
          <cell r="B1246" t="str">
            <v>MG</v>
          </cell>
          <cell r="C1246" t="str">
            <v>MG055</v>
          </cell>
        </row>
        <row r="1247">
          <cell r="A1247" t="str">
            <v>SÃO JOÃO NEPOMUCENO</v>
          </cell>
          <cell r="B1247" t="str">
            <v>MG</v>
          </cell>
          <cell r="C1247" t="str">
            <v>MG055</v>
          </cell>
        </row>
        <row r="1248">
          <cell r="A1248" t="str">
            <v>BICAS</v>
          </cell>
          <cell r="B1248" t="str">
            <v>MG</v>
          </cell>
          <cell r="C1248" t="str">
            <v>MG055</v>
          </cell>
        </row>
        <row r="1249">
          <cell r="A1249" t="str">
            <v>BICAS</v>
          </cell>
          <cell r="B1249" t="str">
            <v>MG</v>
          </cell>
          <cell r="C1249" t="str">
            <v>MG055</v>
          </cell>
        </row>
        <row r="1250">
          <cell r="A1250" t="str">
            <v>JUIZ DE FORA</v>
          </cell>
          <cell r="B1250" t="str">
            <v>MG</v>
          </cell>
          <cell r="C1250" t="str">
            <v>MG056</v>
          </cell>
        </row>
        <row r="1251">
          <cell r="A1251" t="str">
            <v>JUIZ DE FORA</v>
          </cell>
          <cell r="B1251" t="str">
            <v>MG</v>
          </cell>
          <cell r="C1251" t="str">
            <v>MG056</v>
          </cell>
        </row>
        <row r="1252">
          <cell r="A1252" t="str">
            <v>JUIZ DE FORA</v>
          </cell>
          <cell r="B1252" t="str">
            <v>MG</v>
          </cell>
          <cell r="C1252" t="str">
            <v>MG056</v>
          </cell>
        </row>
        <row r="1253">
          <cell r="A1253" t="str">
            <v>JUIZ DE FORA</v>
          </cell>
          <cell r="B1253" t="str">
            <v>MG</v>
          </cell>
          <cell r="C1253" t="str">
            <v>MG056</v>
          </cell>
        </row>
        <row r="1254">
          <cell r="A1254" t="str">
            <v>JUIZ DE FORA</v>
          </cell>
          <cell r="B1254" t="str">
            <v>MG</v>
          </cell>
          <cell r="C1254" t="str">
            <v>MG056</v>
          </cell>
        </row>
        <row r="1255">
          <cell r="A1255" t="str">
            <v>JUIZ DE FORA</v>
          </cell>
          <cell r="B1255" t="str">
            <v>MG</v>
          </cell>
          <cell r="C1255" t="str">
            <v>MG056</v>
          </cell>
        </row>
        <row r="1256">
          <cell r="A1256" t="str">
            <v>JUIZ DE FORA</v>
          </cell>
          <cell r="B1256" t="str">
            <v>MG</v>
          </cell>
          <cell r="C1256" t="str">
            <v>MG056</v>
          </cell>
        </row>
        <row r="1257">
          <cell r="A1257" t="str">
            <v>JUIZ DE FORA</v>
          </cell>
          <cell r="B1257" t="str">
            <v>MG</v>
          </cell>
          <cell r="C1257" t="str">
            <v>MG056</v>
          </cell>
        </row>
        <row r="1258">
          <cell r="A1258" t="str">
            <v>JUIZ DE FORA</v>
          </cell>
          <cell r="B1258" t="str">
            <v>MG</v>
          </cell>
          <cell r="C1258" t="str">
            <v>MG056</v>
          </cell>
        </row>
        <row r="1259">
          <cell r="A1259" t="str">
            <v>RIO POMBA</v>
          </cell>
          <cell r="B1259" t="str">
            <v>MG</v>
          </cell>
          <cell r="C1259" t="str">
            <v>MG030</v>
          </cell>
        </row>
        <row r="1260">
          <cell r="A1260" t="str">
            <v>MERCES</v>
          </cell>
          <cell r="B1260" t="str">
            <v>MG</v>
          </cell>
          <cell r="C1260" t="str">
            <v>MG030</v>
          </cell>
        </row>
        <row r="1261">
          <cell r="A1261" t="str">
            <v>RIO POMBA</v>
          </cell>
          <cell r="B1261" t="str">
            <v>MG</v>
          </cell>
          <cell r="C1261" t="str">
            <v>MG030</v>
          </cell>
        </row>
        <row r="1262">
          <cell r="A1262" t="str">
            <v>TOCANTINS</v>
          </cell>
          <cell r="B1262" t="str">
            <v>MG</v>
          </cell>
          <cell r="C1262" t="str">
            <v>MG030</v>
          </cell>
        </row>
        <row r="1263">
          <cell r="A1263" t="str">
            <v>GUIRICEMA</v>
          </cell>
          <cell r="B1263" t="str">
            <v>MG</v>
          </cell>
          <cell r="C1263" t="str">
            <v>MG030</v>
          </cell>
        </row>
        <row r="1264">
          <cell r="A1264" t="str">
            <v>VISCONDE DO RIO BRANCO</v>
          </cell>
          <cell r="B1264" t="str">
            <v>MG</v>
          </cell>
          <cell r="C1264" t="str">
            <v>MG030</v>
          </cell>
        </row>
        <row r="1265">
          <cell r="A1265" t="str">
            <v>UBÁ</v>
          </cell>
          <cell r="B1265" t="str">
            <v>MG</v>
          </cell>
          <cell r="C1265" t="str">
            <v>MG030</v>
          </cell>
        </row>
        <row r="1266">
          <cell r="A1266" t="str">
            <v>UBÁ</v>
          </cell>
          <cell r="B1266" t="str">
            <v>MG</v>
          </cell>
          <cell r="C1266" t="str">
            <v>MG030</v>
          </cell>
        </row>
        <row r="1267">
          <cell r="A1267" t="str">
            <v>UBÁ</v>
          </cell>
          <cell r="B1267" t="str">
            <v>MG</v>
          </cell>
          <cell r="C1267" t="str">
            <v>MG030</v>
          </cell>
        </row>
        <row r="1268">
          <cell r="A1268" t="str">
            <v>CATAGUASES</v>
          </cell>
          <cell r="B1268" t="str">
            <v>MG</v>
          </cell>
          <cell r="C1268" t="str">
            <v>MG030</v>
          </cell>
        </row>
        <row r="1269">
          <cell r="A1269" t="str">
            <v>LEOPOLDINA</v>
          </cell>
          <cell r="B1269" t="str">
            <v>MG</v>
          </cell>
          <cell r="C1269" t="str">
            <v>MG030</v>
          </cell>
        </row>
        <row r="1270">
          <cell r="A1270" t="str">
            <v>ESPERA FELIZ</v>
          </cell>
          <cell r="B1270" t="str">
            <v>MG</v>
          </cell>
          <cell r="C1270" t="str">
            <v>MG031</v>
          </cell>
        </row>
        <row r="1271">
          <cell r="A1271" t="str">
            <v>ESPERA FELIZ</v>
          </cell>
          <cell r="B1271" t="str">
            <v>MG</v>
          </cell>
          <cell r="C1271" t="str">
            <v>MG031</v>
          </cell>
        </row>
        <row r="1272">
          <cell r="A1272" t="str">
            <v>ESPERA FELIZ</v>
          </cell>
          <cell r="B1272" t="str">
            <v>MG</v>
          </cell>
          <cell r="C1272" t="str">
            <v>MG031</v>
          </cell>
        </row>
        <row r="1273">
          <cell r="A1273" t="str">
            <v>CARANGOLA</v>
          </cell>
          <cell r="B1273" t="str">
            <v>MG</v>
          </cell>
          <cell r="C1273" t="str">
            <v>MG031</v>
          </cell>
        </row>
        <row r="1274">
          <cell r="A1274" t="str">
            <v>CARANGOLA</v>
          </cell>
          <cell r="B1274" t="str">
            <v>MG</v>
          </cell>
          <cell r="C1274" t="str">
            <v>MG031</v>
          </cell>
        </row>
        <row r="1275">
          <cell r="A1275" t="str">
            <v>DIVINO</v>
          </cell>
          <cell r="B1275" t="str">
            <v>MG</v>
          </cell>
          <cell r="C1275" t="str">
            <v>MG031</v>
          </cell>
        </row>
        <row r="1276">
          <cell r="A1276" t="str">
            <v>DIVINO</v>
          </cell>
          <cell r="B1276" t="str">
            <v>MG</v>
          </cell>
          <cell r="C1276" t="str">
            <v>MG031</v>
          </cell>
        </row>
        <row r="1277">
          <cell r="A1277" t="str">
            <v>DIVINO</v>
          </cell>
          <cell r="B1277" t="str">
            <v>MG</v>
          </cell>
          <cell r="C1277" t="str">
            <v>MG031</v>
          </cell>
        </row>
        <row r="1278">
          <cell r="A1278" t="str">
            <v>MURIAÉ</v>
          </cell>
          <cell r="B1278" t="str">
            <v>MG</v>
          </cell>
          <cell r="C1278" t="str">
            <v>MG031</v>
          </cell>
        </row>
        <row r="1279">
          <cell r="A1279" t="str">
            <v>MURIAÉ</v>
          </cell>
          <cell r="B1279" t="str">
            <v>MG</v>
          </cell>
          <cell r="C1279" t="str">
            <v>MG031</v>
          </cell>
        </row>
        <row r="1280">
          <cell r="A1280" t="str">
            <v>MURIAÉ</v>
          </cell>
          <cell r="B1280" t="str">
            <v>MG</v>
          </cell>
          <cell r="C1280" t="str">
            <v>MG031</v>
          </cell>
        </row>
        <row r="1281">
          <cell r="A1281" t="str">
            <v>RECREIO</v>
          </cell>
          <cell r="B1281" t="str">
            <v>MG</v>
          </cell>
          <cell r="C1281" t="str">
            <v>MG031</v>
          </cell>
        </row>
        <row r="1282">
          <cell r="A1282" t="str">
            <v>RECREIO</v>
          </cell>
          <cell r="B1282" t="str">
            <v>MG</v>
          </cell>
          <cell r="C1282" t="str">
            <v>MG031</v>
          </cell>
        </row>
        <row r="1283">
          <cell r="A1283" t="str">
            <v>DIAMANTINA</v>
          </cell>
          <cell r="B1283" t="str">
            <v>MG</v>
          </cell>
          <cell r="C1283" t="str">
            <v>MG059</v>
          </cell>
        </row>
        <row r="1284">
          <cell r="A1284" t="str">
            <v>DIAMANTINA</v>
          </cell>
          <cell r="B1284" t="str">
            <v>MG</v>
          </cell>
          <cell r="C1284" t="str">
            <v>MG059</v>
          </cell>
        </row>
        <row r="1285">
          <cell r="A1285" t="str">
            <v>DIAMANTINA</v>
          </cell>
          <cell r="B1285" t="str">
            <v>MG</v>
          </cell>
          <cell r="C1285" t="str">
            <v>MG059</v>
          </cell>
        </row>
        <row r="1286">
          <cell r="A1286" t="str">
            <v>TRÊS MARIAS</v>
          </cell>
          <cell r="B1286" t="str">
            <v>MG</v>
          </cell>
          <cell r="C1286" t="str">
            <v>MG059</v>
          </cell>
        </row>
        <row r="1287">
          <cell r="A1287" t="str">
            <v>TRÊS MARIAS</v>
          </cell>
          <cell r="B1287" t="str">
            <v>MG</v>
          </cell>
          <cell r="C1287" t="str">
            <v>MG059</v>
          </cell>
        </row>
        <row r="1288">
          <cell r="A1288" t="str">
            <v>VÁRZEA DA PALMA</v>
          </cell>
          <cell r="B1288" t="str">
            <v>MG</v>
          </cell>
          <cell r="C1288" t="str">
            <v>MG059</v>
          </cell>
        </row>
        <row r="1289">
          <cell r="A1289" t="str">
            <v>CORINTO</v>
          </cell>
          <cell r="B1289" t="str">
            <v>MG</v>
          </cell>
          <cell r="C1289" t="str">
            <v>MG059</v>
          </cell>
        </row>
        <row r="1290">
          <cell r="A1290" t="str">
            <v>MONTE CARMELO</v>
          </cell>
          <cell r="B1290" t="str">
            <v>MG</v>
          </cell>
          <cell r="C1290" t="str">
            <v>MG057</v>
          </cell>
        </row>
        <row r="1291">
          <cell r="A1291" t="str">
            <v>PATOS DE MINAS</v>
          </cell>
          <cell r="B1291" t="str">
            <v>MG</v>
          </cell>
          <cell r="C1291" t="str">
            <v>MG057</v>
          </cell>
        </row>
        <row r="1292">
          <cell r="A1292" t="str">
            <v>PATOS DE MINAS</v>
          </cell>
          <cell r="B1292" t="str">
            <v>MG</v>
          </cell>
          <cell r="C1292" t="str">
            <v>MG057</v>
          </cell>
        </row>
        <row r="1293">
          <cell r="A1293" t="str">
            <v>PATOS DE MINAS</v>
          </cell>
          <cell r="B1293" t="str">
            <v>MG</v>
          </cell>
          <cell r="C1293" t="str">
            <v>MG057</v>
          </cell>
        </row>
        <row r="1294">
          <cell r="A1294" t="str">
            <v>PATOS DE MINAS</v>
          </cell>
          <cell r="B1294" t="str">
            <v>MG</v>
          </cell>
          <cell r="C1294" t="str">
            <v>MG057</v>
          </cell>
        </row>
        <row r="1295">
          <cell r="A1295" t="str">
            <v>PATROCÍNIO</v>
          </cell>
          <cell r="B1295" t="str">
            <v>MG</v>
          </cell>
          <cell r="C1295" t="str">
            <v>MG057</v>
          </cell>
        </row>
        <row r="1296">
          <cell r="A1296" t="str">
            <v>PATROCÍNIO</v>
          </cell>
          <cell r="B1296" t="str">
            <v>MG</v>
          </cell>
          <cell r="C1296" t="str">
            <v>MG057</v>
          </cell>
        </row>
        <row r="1297">
          <cell r="A1297" t="str">
            <v>PATROCÍNIO</v>
          </cell>
          <cell r="B1297" t="str">
            <v>MG</v>
          </cell>
          <cell r="C1297" t="str">
            <v>MG057</v>
          </cell>
        </row>
        <row r="1298">
          <cell r="A1298" t="str">
            <v>MONTES CLAROS</v>
          </cell>
          <cell r="B1298" t="str">
            <v>MG</v>
          </cell>
          <cell r="C1298" t="str">
            <v>MG035</v>
          </cell>
        </row>
        <row r="1299">
          <cell r="A1299" t="str">
            <v>MONTES CLAROS</v>
          </cell>
          <cell r="B1299" t="str">
            <v>MG</v>
          </cell>
          <cell r="C1299" t="str">
            <v>MG035</v>
          </cell>
        </row>
        <row r="1300">
          <cell r="A1300" t="str">
            <v>MONTES CLAROS</v>
          </cell>
          <cell r="B1300" t="str">
            <v>MG</v>
          </cell>
          <cell r="C1300" t="str">
            <v>MG035</v>
          </cell>
        </row>
        <row r="1301">
          <cell r="A1301" t="str">
            <v>MONTES CLAROS</v>
          </cell>
          <cell r="B1301" t="str">
            <v>MG</v>
          </cell>
          <cell r="C1301" t="str">
            <v>MG035</v>
          </cell>
        </row>
        <row r="1302">
          <cell r="A1302" t="str">
            <v>MONTES CLAROS</v>
          </cell>
          <cell r="B1302" t="str">
            <v>MG</v>
          </cell>
          <cell r="C1302" t="str">
            <v>MG035</v>
          </cell>
        </row>
        <row r="1303">
          <cell r="A1303" t="str">
            <v>MONTES CLAROS</v>
          </cell>
          <cell r="B1303" t="str">
            <v>MG</v>
          </cell>
          <cell r="C1303" t="str">
            <v>MG035</v>
          </cell>
        </row>
        <row r="1304">
          <cell r="A1304" t="str">
            <v>MONTES CLAROS</v>
          </cell>
          <cell r="B1304" t="str">
            <v>MG</v>
          </cell>
          <cell r="C1304" t="str">
            <v>MG035</v>
          </cell>
        </row>
        <row r="1305">
          <cell r="A1305" t="str">
            <v>MONTES CLAROS</v>
          </cell>
          <cell r="B1305" t="str">
            <v>MG</v>
          </cell>
          <cell r="C1305" t="str">
            <v>MG035</v>
          </cell>
        </row>
        <row r="1306">
          <cell r="A1306" t="str">
            <v>MONTES CLAROS</v>
          </cell>
          <cell r="B1306" t="str">
            <v>MG</v>
          </cell>
          <cell r="C1306" t="str">
            <v>MG035</v>
          </cell>
        </row>
        <row r="1307">
          <cell r="A1307" t="str">
            <v>MONTES CLAROS</v>
          </cell>
          <cell r="B1307" t="str">
            <v>MG</v>
          </cell>
          <cell r="C1307" t="str">
            <v>MG035</v>
          </cell>
        </row>
        <row r="1308">
          <cell r="A1308" t="str">
            <v>MONTES CLAROS</v>
          </cell>
          <cell r="B1308" t="str">
            <v>MG</v>
          </cell>
          <cell r="C1308" t="str">
            <v>MG035</v>
          </cell>
        </row>
        <row r="1309">
          <cell r="A1309" t="str">
            <v>JANAUBA</v>
          </cell>
          <cell r="B1309" t="str">
            <v>MG</v>
          </cell>
          <cell r="C1309" t="str">
            <v>MG035</v>
          </cell>
        </row>
        <row r="1310">
          <cell r="A1310" t="str">
            <v>JANAUBA</v>
          </cell>
          <cell r="B1310" t="str">
            <v>MG</v>
          </cell>
          <cell r="C1310" t="str">
            <v>MG035</v>
          </cell>
        </row>
        <row r="1311">
          <cell r="A1311" t="str">
            <v>JANUÁRIA</v>
          </cell>
          <cell r="B1311" t="str">
            <v>MG</v>
          </cell>
          <cell r="C1311" t="str">
            <v>MG035</v>
          </cell>
        </row>
        <row r="1312">
          <cell r="A1312" t="str">
            <v>JANUÁRIA</v>
          </cell>
          <cell r="B1312" t="str">
            <v>MG</v>
          </cell>
          <cell r="C1312" t="str">
            <v>MG035</v>
          </cell>
        </row>
        <row r="1313">
          <cell r="A1313" t="str">
            <v>LONTRA</v>
          </cell>
          <cell r="B1313" t="str">
            <v>MG</v>
          </cell>
          <cell r="C1313" t="str">
            <v>MG035</v>
          </cell>
        </row>
        <row r="1314">
          <cell r="A1314" t="str">
            <v>MIRABELA</v>
          </cell>
          <cell r="B1314" t="str">
            <v>MG</v>
          </cell>
          <cell r="C1314" t="str">
            <v>MG035</v>
          </cell>
        </row>
        <row r="1315">
          <cell r="A1315" t="str">
            <v>SÃO FRANCISCO</v>
          </cell>
          <cell r="B1315" t="str">
            <v>MG</v>
          </cell>
          <cell r="C1315" t="str">
            <v>MG035</v>
          </cell>
        </row>
        <row r="1316">
          <cell r="A1316" t="str">
            <v>BRASÍLIA DE MINAS</v>
          </cell>
          <cell r="B1316" t="str">
            <v>MG</v>
          </cell>
          <cell r="C1316" t="str">
            <v>MG035</v>
          </cell>
        </row>
        <row r="1317">
          <cell r="A1317" t="str">
            <v>BRASÍLIA DE MINAS</v>
          </cell>
          <cell r="B1317" t="str">
            <v>MG</v>
          </cell>
          <cell r="C1317" t="str">
            <v>MG035</v>
          </cell>
        </row>
        <row r="1318">
          <cell r="A1318" t="str">
            <v>SALINAS</v>
          </cell>
          <cell r="B1318" t="str">
            <v>MG</v>
          </cell>
          <cell r="C1318" t="str">
            <v>MG035</v>
          </cell>
        </row>
        <row r="1319">
          <cell r="A1319" t="str">
            <v>SALINAS</v>
          </cell>
          <cell r="B1319" t="str">
            <v>MG</v>
          </cell>
          <cell r="C1319" t="str">
            <v>MG035</v>
          </cell>
        </row>
        <row r="1320">
          <cell r="A1320" t="str">
            <v>FRANCISCO SÁ</v>
          </cell>
          <cell r="B1320" t="str">
            <v>MG</v>
          </cell>
          <cell r="C1320" t="str">
            <v>MG035</v>
          </cell>
        </row>
        <row r="1321">
          <cell r="A1321" t="str">
            <v>CLARO DOS POÇÕES</v>
          </cell>
          <cell r="B1321" t="str">
            <v>MG</v>
          </cell>
          <cell r="C1321" t="str">
            <v>MG035</v>
          </cell>
        </row>
        <row r="1322">
          <cell r="A1322" t="str">
            <v>PERDÕES</v>
          </cell>
          <cell r="B1322" t="str">
            <v>MG</v>
          </cell>
          <cell r="C1322" t="str">
            <v>MG050</v>
          </cell>
        </row>
        <row r="1323">
          <cell r="A1323" t="str">
            <v>PERDÕES</v>
          </cell>
          <cell r="B1323" t="str">
            <v>MG</v>
          </cell>
          <cell r="C1323" t="str">
            <v>MG050</v>
          </cell>
        </row>
        <row r="1324">
          <cell r="A1324" t="str">
            <v xml:space="preserve">LAVRAS </v>
          </cell>
          <cell r="B1324" t="str">
            <v>MG</v>
          </cell>
          <cell r="C1324" t="str">
            <v>MG050</v>
          </cell>
        </row>
        <row r="1325">
          <cell r="A1325" t="str">
            <v>ELÓI MENDES</v>
          </cell>
          <cell r="B1325" t="str">
            <v>MG</v>
          </cell>
          <cell r="C1325" t="str">
            <v>MG050</v>
          </cell>
        </row>
        <row r="1326">
          <cell r="A1326" t="str">
            <v>ELÓI MENDES</v>
          </cell>
          <cell r="B1326" t="str">
            <v>MG</v>
          </cell>
          <cell r="C1326" t="str">
            <v>MG050</v>
          </cell>
        </row>
        <row r="1327">
          <cell r="A1327" t="str">
            <v>VARGINHA</v>
          </cell>
          <cell r="B1327" t="str">
            <v>MG</v>
          </cell>
          <cell r="C1327" t="str">
            <v>MG050</v>
          </cell>
        </row>
        <row r="1328">
          <cell r="A1328" t="str">
            <v>VARGINHA</v>
          </cell>
          <cell r="B1328" t="str">
            <v>MG</v>
          </cell>
          <cell r="C1328" t="str">
            <v>MG050</v>
          </cell>
        </row>
        <row r="1329">
          <cell r="A1329" t="str">
            <v>VARGINHA</v>
          </cell>
          <cell r="B1329" t="str">
            <v>MG</v>
          </cell>
          <cell r="C1329" t="str">
            <v>MG050</v>
          </cell>
        </row>
        <row r="1330">
          <cell r="A1330" t="str">
            <v>TRÊS CORAÇÕES</v>
          </cell>
          <cell r="B1330" t="str">
            <v>MG</v>
          </cell>
          <cell r="C1330" t="str">
            <v>ROTA PASSOS</v>
          </cell>
        </row>
        <row r="1331">
          <cell r="A1331" t="str">
            <v>PASSOS</v>
          </cell>
          <cell r="B1331" t="str">
            <v>MG</v>
          </cell>
          <cell r="C1331" t="str">
            <v>ROTA PASSOS</v>
          </cell>
        </row>
        <row r="1332">
          <cell r="A1332" t="str">
            <v>TURVOLÂNDIA</v>
          </cell>
          <cell r="B1332" t="str">
            <v>MG</v>
          </cell>
          <cell r="C1332" t="str">
            <v>MG070</v>
          </cell>
        </row>
        <row r="1333">
          <cell r="A1333" t="str">
            <v>TURVOLÂNDIA</v>
          </cell>
          <cell r="B1333" t="str">
            <v>MG</v>
          </cell>
          <cell r="C1333" t="str">
            <v>MG070</v>
          </cell>
        </row>
        <row r="1334">
          <cell r="A1334" t="str">
            <v>STA RITA SAPUCAÍ</v>
          </cell>
          <cell r="B1334" t="str">
            <v>MG</v>
          </cell>
          <cell r="C1334" t="str">
            <v>MG070</v>
          </cell>
        </row>
        <row r="1335">
          <cell r="A1335" t="str">
            <v>STA RITA SAPUCAÍ</v>
          </cell>
          <cell r="B1335" t="str">
            <v>MG</v>
          </cell>
          <cell r="C1335" t="str">
            <v>MG070</v>
          </cell>
        </row>
        <row r="1336">
          <cell r="A1336" t="str">
            <v>ITAJUBÁ</v>
          </cell>
          <cell r="B1336" t="str">
            <v>MG</v>
          </cell>
          <cell r="C1336" t="str">
            <v>MG070</v>
          </cell>
        </row>
        <row r="1337">
          <cell r="A1337" t="str">
            <v>ITAJUBÁ</v>
          </cell>
          <cell r="B1337" t="str">
            <v>MG</v>
          </cell>
          <cell r="C1337" t="str">
            <v>MG070</v>
          </cell>
        </row>
        <row r="1338">
          <cell r="A1338" t="str">
            <v>BRASÓPOLIS</v>
          </cell>
          <cell r="B1338" t="str">
            <v>MG</v>
          </cell>
          <cell r="C1338" t="str">
            <v>MG070</v>
          </cell>
        </row>
        <row r="1339">
          <cell r="A1339" t="str">
            <v>SÃO BENTO SAPUCAÍ</v>
          </cell>
          <cell r="B1339" t="str">
            <v>MG</v>
          </cell>
          <cell r="C1339" t="str">
            <v>MG070</v>
          </cell>
        </row>
        <row r="1340">
          <cell r="A1340" t="str">
            <v>PARAISÓPOLIS</v>
          </cell>
          <cell r="B1340" t="str">
            <v>MG</v>
          </cell>
          <cell r="C1340" t="str">
            <v>MG070</v>
          </cell>
        </row>
        <row r="1341">
          <cell r="A1341" t="str">
            <v>CAMBUÍ</v>
          </cell>
          <cell r="B1341" t="str">
            <v>MG</v>
          </cell>
          <cell r="C1341" t="str">
            <v>MG070</v>
          </cell>
        </row>
        <row r="1342">
          <cell r="A1342" t="str">
            <v>CAMBUÍ</v>
          </cell>
          <cell r="B1342" t="str">
            <v>MG</v>
          </cell>
          <cell r="C1342" t="str">
            <v>MG070</v>
          </cell>
        </row>
        <row r="1343">
          <cell r="A1343" t="str">
            <v>CAMBUÍ</v>
          </cell>
          <cell r="B1343" t="str">
            <v>MG</v>
          </cell>
          <cell r="C1343" t="str">
            <v>MG070</v>
          </cell>
        </row>
        <row r="1344">
          <cell r="A1344" t="str">
            <v>CONGONHAL</v>
          </cell>
          <cell r="B1344" t="str">
            <v>MG</v>
          </cell>
          <cell r="C1344" t="str">
            <v>MG071</v>
          </cell>
        </row>
        <row r="1345">
          <cell r="A1345" t="str">
            <v>IPUIUNA</v>
          </cell>
          <cell r="B1345" t="str">
            <v>MG</v>
          </cell>
          <cell r="C1345" t="str">
            <v>MG071</v>
          </cell>
        </row>
        <row r="1346">
          <cell r="A1346" t="str">
            <v>IPUIUNA</v>
          </cell>
          <cell r="B1346" t="str">
            <v>MG</v>
          </cell>
          <cell r="C1346" t="str">
            <v>MG071</v>
          </cell>
        </row>
        <row r="1347">
          <cell r="A1347" t="str">
            <v>STA RITA CALDAS</v>
          </cell>
          <cell r="B1347" t="str">
            <v>MG</v>
          </cell>
          <cell r="C1347" t="str">
            <v>MG071</v>
          </cell>
        </row>
        <row r="1348">
          <cell r="A1348" t="str">
            <v>STA RITA CALDAS</v>
          </cell>
          <cell r="B1348" t="str">
            <v>MG</v>
          </cell>
          <cell r="C1348" t="str">
            <v>MG071</v>
          </cell>
        </row>
        <row r="1349">
          <cell r="A1349" t="str">
            <v>CALDAS</v>
          </cell>
          <cell r="B1349" t="str">
            <v>MG</v>
          </cell>
          <cell r="C1349" t="str">
            <v>MG071</v>
          </cell>
        </row>
        <row r="1350">
          <cell r="A1350" t="str">
            <v>CALDAS</v>
          </cell>
          <cell r="B1350" t="str">
            <v>MG</v>
          </cell>
          <cell r="C1350" t="str">
            <v>MG071</v>
          </cell>
        </row>
        <row r="1351">
          <cell r="A1351" t="str">
            <v>BOTELHOS</v>
          </cell>
          <cell r="B1351" t="str">
            <v>MG</v>
          </cell>
          <cell r="C1351" t="str">
            <v>MG071</v>
          </cell>
        </row>
        <row r="1352">
          <cell r="A1352" t="str">
            <v>BANDEIRA DO SUL</v>
          </cell>
          <cell r="B1352" t="str">
            <v>MG</v>
          </cell>
          <cell r="C1352" t="str">
            <v>MG071</v>
          </cell>
        </row>
        <row r="1353">
          <cell r="A1353" t="str">
            <v>BANDEIRA DO SUL</v>
          </cell>
          <cell r="B1353" t="str">
            <v>MG</v>
          </cell>
          <cell r="C1353" t="str">
            <v>MG071</v>
          </cell>
        </row>
        <row r="1354">
          <cell r="A1354" t="str">
            <v>ALFENAS</v>
          </cell>
          <cell r="B1354" t="str">
            <v>MG</v>
          </cell>
          <cell r="C1354" t="str">
            <v>MG071</v>
          </cell>
        </row>
        <row r="1355">
          <cell r="A1355" t="str">
            <v>MACHADO</v>
          </cell>
          <cell r="B1355" t="str">
            <v>MG</v>
          </cell>
          <cell r="C1355" t="str">
            <v>MG071</v>
          </cell>
        </row>
        <row r="1356">
          <cell r="A1356" t="str">
            <v>MACHADO</v>
          </cell>
          <cell r="B1356" t="str">
            <v>MG</v>
          </cell>
          <cell r="C1356" t="str">
            <v>MG071</v>
          </cell>
        </row>
        <row r="1357">
          <cell r="A1357" t="str">
            <v>POÇO FUNDO</v>
          </cell>
          <cell r="B1357" t="str">
            <v>MG</v>
          </cell>
          <cell r="C1357" t="str">
            <v>MG071</v>
          </cell>
        </row>
        <row r="1358">
          <cell r="A1358" t="str">
            <v>POÇO FUNDO</v>
          </cell>
          <cell r="B1358" t="str">
            <v>MG</v>
          </cell>
          <cell r="C1358" t="str">
            <v>MG071</v>
          </cell>
        </row>
        <row r="1359">
          <cell r="A1359" t="str">
            <v>POÇO FUNDO</v>
          </cell>
          <cell r="B1359" t="str">
            <v>MG</v>
          </cell>
          <cell r="C1359" t="str">
            <v>MG071</v>
          </cell>
        </row>
        <row r="1360">
          <cell r="A1360" t="str">
            <v>SILVIANÓPOLIS</v>
          </cell>
          <cell r="B1360" t="str">
            <v>MG</v>
          </cell>
          <cell r="C1360" t="str">
            <v>MG071</v>
          </cell>
        </row>
        <row r="1361">
          <cell r="A1361" t="str">
            <v>VIRGINIA</v>
          </cell>
          <cell r="B1361" t="str">
            <v>MG</v>
          </cell>
          <cell r="C1361" t="str">
            <v>ROTA CIRCUITO DAS AGUAS I</v>
          </cell>
        </row>
        <row r="1362">
          <cell r="A1362" t="str">
            <v>S BELA VISTA</v>
          </cell>
          <cell r="B1362" t="str">
            <v>MG</v>
          </cell>
          <cell r="C1362" t="str">
            <v>ROTA CIRCUITO DAS AGUAS I</v>
          </cell>
        </row>
        <row r="1363">
          <cell r="A1363" t="str">
            <v>AIUROCA</v>
          </cell>
          <cell r="B1363" t="str">
            <v>MG</v>
          </cell>
          <cell r="C1363" t="str">
            <v>ROTA CIRCUITO DAS AGUAS II</v>
          </cell>
        </row>
        <row r="1364">
          <cell r="A1364" t="str">
            <v>POÇOS DE CALDAS</v>
          </cell>
          <cell r="B1364" t="str">
            <v>MG</v>
          </cell>
          <cell r="C1364" t="str">
            <v>MG052</v>
          </cell>
        </row>
        <row r="1365">
          <cell r="A1365" t="str">
            <v>POÇOS DE CALDAS</v>
          </cell>
          <cell r="B1365" t="str">
            <v>MG</v>
          </cell>
          <cell r="C1365" t="str">
            <v>MG052</v>
          </cell>
        </row>
        <row r="1366">
          <cell r="A1366" t="str">
            <v>POÇOS DE CALDAS</v>
          </cell>
          <cell r="B1366" t="str">
            <v>MG</v>
          </cell>
          <cell r="C1366" t="str">
            <v>MG052</v>
          </cell>
        </row>
        <row r="1367">
          <cell r="A1367" t="str">
            <v>POÇOS DE CALDAS</v>
          </cell>
          <cell r="B1367" t="str">
            <v>MG</v>
          </cell>
          <cell r="C1367" t="str">
            <v>MG052</v>
          </cell>
        </row>
        <row r="1368">
          <cell r="A1368" t="str">
            <v>POÇOS DE CALDAS</v>
          </cell>
          <cell r="B1368" t="str">
            <v>MG</v>
          </cell>
          <cell r="C1368" t="str">
            <v>MG052</v>
          </cell>
        </row>
        <row r="1369">
          <cell r="A1369" t="str">
            <v>POÇOS DE CALDAS</v>
          </cell>
          <cell r="B1369" t="str">
            <v>MG</v>
          </cell>
          <cell r="C1369" t="str">
            <v>MG052</v>
          </cell>
        </row>
        <row r="1370">
          <cell r="A1370" t="str">
            <v>POÇOS DE CALDAS</v>
          </cell>
          <cell r="B1370" t="str">
            <v>MG</v>
          </cell>
          <cell r="C1370" t="str">
            <v>MG052</v>
          </cell>
        </row>
        <row r="1371">
          <cell r="A1371" t="str">
            <v>POÇOS DE CALDAS</v>
          </cell>
          <cell r="B1371" t="str">
            <v>MG</v>
          </cell>
          <cell r="C1371" t="str">
            <v>MG052</v>
          </cell>
        </row>
        <row r="1372">
          <cell r="A1372" t="str">
            <v>POÇOS DE CALDAS</v>
          </cell>
          <cell r="B1372" t="str">
            <v>MG</v>
          </cell>
          <cell r="C1372" t="str">
            <v>MG052</v>
          </cell>
        </row>
        <row r="1373">
          <cell r="A1373" t="str">
            <v>POÇOS DE CALDAS</v>
          </cell>
          <cell r="B1373" t="str">
            <v>MG</v>
          </cell>
          <cell r="C1373" t="str">
            <v>MG052</v>
          </cell>
        </row>
        <row r="1374">
          <cell r="A1374" t="str">
            <v>POÇOS DE CALDAS</v>
          </cell>
          <cell r="B1374" t="str">
            <v>MG</v>
          </cell>
          <cell r="C1374" t="str">
            <v>MG052</v>
          </cell>
        </row>
        <row r="1375">
          <cell r="A1375" t="str">
            <v>ANDRADAS</v>
          </cell>
          <cell r="B1375" t="str">
            <v>MG</v>
          </cell>
          <cell r="C1375" t="str">
            <v>MG052</v>
          </cell>
        </row>
        <row r="1376">
          <cell r="A1376" t="str">
            <v>PASSOS</v>
          </cell>
          <cell r="B1376" t="str">
            <v>MG</v>
          </cell>
          <cell r="C1376" t="str">
            <v>ROTA PASSOS</v>
          </cell>
        </row>
        <row r="1377">
          <cell r="A1377" t="str">
            <v>PASSOS</v>
          </cell>
          <cell r="B1377" t="str">
            <v>MG</v>
          </cell>
          <cell r="C1377" t="str">
            <v>ROTA PASSOS</v>
          </cell>
        </row>
        <row r="1378">
          <cell r="A1378" t="str">
            <v>PASSOS</v>
          </cell>
          <cell r="B1378" t="str">
            <v>MG</v>
          </cell>
          <cell r="C1378" t="str">
            <v>ROTA PASSOS</v>
          </cell>
        </row>
        <row r="1379">
          <cell r="A1379" t="str">
            <v>ARAPORÃ</v>
          </cell>
          <cell r="B1379" t="str">
            <v>MG</v>
          </cell>
          <cell r="C1379" t="str">
            <v>?</v>
          </cell>
        </row>
        <row r="1380">
          <cell r="A1380" t="str">
            <v>BARÃO DE COCAIS</v>
          </cell>
          <cell r="B1380" t="str">
            <v>MG</v>
          </cell>
          <cell r="C1380" t="str">
            <v>MG064</v>
          </cell>
        </row>
        <row r="1381">
          <cell r="A1381" t="str">
            <v>BARBACENA</v>
          </cell>
          <cell r="B1381" t="str">
            <v>MG</v>
          </cell>
          <cell r="C1381" t="str">
            <v>MG067</v>
          </cell>
        </row>
        <row r="1382">
          <cell r="A1382" t="str">
            <v>BELO HORIZONTE</v>
          </cell>
          <cell r="B1382" t="str">
            <v>MG</v>
          </cell>
          <cell r="C1382" t="str">
            <v>MG063</v>
          </cell>
        </row>
        <row r="1383">
          <cell r="A1383" t="str">
            <v>BELO HORIZONTE</v>
          </cell>
          <cell r="B1383" t="str">
            <v>MG</v>
          </cell>
          <cell r="C1383" t="str">
            <v>MG063</v>
          </cell>
        </row>
        <row r="1384">
          <cell r="A1384" t="str">
            <v>BELO HORIZONTE</v>
          </cell>
          <cell r="B1384" t="str">
            <v>MG</v>
          </cell>
          <cell r="C1384" t="str">
            <v>MG063</v>
          </cell>
        </row>
        <row r="1385">
          <cell r="A1385" t="str">
            <v>BETIM</v>
          </cell>
          <cell r="B1385" t="str">
            <v>MG</v>
          </cell>
          <cell r="C1385" t="str">
            <v>MG049</v>
          </cell>
        </row>
        <row r="1386">
          <cell r="A1386" t="str">
            <v>BETIM</v>
          </cell>
          <cell r="B1386" t="str">
            <v>MG</v>
          </cell>
          <cell r="C1386" t="str">
            <v>MG049</v>
          </cell>
        </row>
        <row r="1387">
          <cell r="A1387" t="str">
            <v>BOCAIÚVA</v>
          </cell>
          <cell r="B1387" t="str">
            <v>MG</v>
          </cell>
          <cell r="C1387" t="str">
            <v>ROTA CIRCUITO DAS AGUAS II</v>
          </cell>
        </row>
        <row r="1388">
          <cell r="A1388" t="str">
            <v>CAMPO BELO</v>
          </cell>
          <cell r="B1388" t="str">
            <v>MG</v>
          </cell>
          <cell r="C1388" t="str">
            <v>MG079</v>
          </cell>
        </row>
        <row r="1389">
          <cell r="A1389" t="str">
            <v>CAMPO BELO</v>
          </cell>
          <cell r="B1389" t="str">
            <v>MG</v>
          </cell>
          <cell r="C1389" t="str">
            <v>MG079</v>
          </cell>
        </row>
        <row r="1390">
          <cell r="A1390" t="str">
            <v>CAMPO BELO</v>
          </cell>
          <cell r="B1390" t="str">
            <v>MG</v>
          </cell>
          <cell r="C1390" t="str">
            <v>MG079</v>
          </cell>
        </row>
        <row r="1391">
          <cell r="A1391" t="str">
            <v>CARANGOLA</v>
          </cell>
          <cell r="B1391" t="str">
            <v>MG</v>
          </cell>
          <cell r="C1391" t="str">
            <v>MG031</v>
          </cell>
        </row>
        <row r="1392">
          <cell r="A1392" t="str">
            <v>CARMO DA MATA</v>
          </cell>
          <cell r="B1392" t="str">
            <v>MG</v>
          </cell>
          <cell r="C1392" t="str">
            <v>MG049</v>
          </cell>
        </row>
        <row r="1393">
          <cell r="A1393" t="str">
            <v>CARMO DO PARANAÍBA</v>
          </cell>
          <cell r="B1393" t="str">
            <v>MG</v>
          </cell>
          <cell r="C1393" t="str">
            <v>MG049</v>
          </cell>
        </row>
        <row r="1394">
          <cell r="A1394" t="str">
            <v>CONCEIÇÃO DO MATO DENTRO</v>
          </cell>
          <cell r="B1394" t="str">
            <v>MG</v>
          </cell>
          <cell r="C1394" t="str">
            <v>?</v>
          </cell>
        </row>
        <row r="1395">
          <cell r="A1395" t="str">
            <v>CURVELO</v>
          </cell>
          <cell r="B1395" t="str">
            <v>MG</v>
          </cell>
          <cell r="C1395" t="str">
            <v>?</v>
          </cell>
        </row>
        <row r="1396">
          <cell r="A1396" t="str">
            <v>ENTRE RIOS DE MINAS</v>
          </cell>
          <cell r="B1396" t="str">
            <v>MG</v>
          </cell>
          <cell r="C1396" t="str">
            <v>MG067</v>
          </cell>
        </row>
        <row r="1397">
          <cell r="A1397" t="str">
            <v>FRUTAL</v>
          </cell>
          <cell r="B1397" t="str">
            <v>MG</v>
          </cell>
          <cell r="C1397" t="str">
            <v>?</v>
          </cell>
        </row>
        <row r="1398">
          <cell r="A1398" t="str">
            <v>GOVERNADOR VALADARES</v>
          </cell>
          <cell r="B1398" t="str">
            <v>MG</v>
          </cell>
          <cell r="C1398" t="str">
            <v>MG075</v>
          </cell>
        </row>
        <row r="1399">
          <cell r="A1399" t="str">
            <v>GUANHÃES</v>
          </cell>
          <cell r="B1399" t="str">
            <v>MG</v>
          </cell>
          <cell r="C1399" t="str">
            <v>MG077</v>
          </cell>
        </row>
        <row r="1400">
          <cell r="A1400" t="str">
            <v>GUANHÃES</v>
          </cell>
          <cell r="B1400" t="str">
            <v>MG</v>
          </cell>
          <cell r="C1400" t="str">
            <v>MG077</v>
          </cell>
        </row>
        <row r="1401">
          <cell r="A1401" t="str">
            <v>GUANHÃES</v>
          </cell>
          <cell r="B1401" t="str">
            <v>MG</v>
          </cell>
          <cell r="C1401" t="str">
            <v>MG077</v>
          </cell>
        </row>
        <row r="1402">
          <cell r="A1402" t="str">
            <v>JEQUERI</v>
          </cell>
          <cell r="B1402" t="str">
            <v>MG</v>
          </cell>
          <cell r="C1402" t="str">
            <v>?</v>
          </cell>
        </row>
        <row r="1403">
          <cell r="A1403" t="str">
            <v>JUIZ DE FORA</v>
          </cell>
          <cell r="B1403" t="str">
            <v>MG</v>
          </cell>
          <cell r="C1403" t="str">
            <v>MG056</v>
          </cell>
        </row>
        <row r="1404">
          <cell r="A1404" t="str">
            <v>JUIZ DE FORA</v>
          </cell>
          <cell r="B1404" t="str">
            <v>MG</v>
          </cell>
          <cell r="C1404" t="str">
            <v>MG056</v>
          </cell>
        </row>
        <row r="1405">
          <cell r="A1405" t="str">
            <v>JUIZ DE FORA</v>
          </cell>
          <cell r="B1405" t="str">
            <v>MG</v>
          </cell>
          <cell r="C1405" t="str">
            <v>MG056</v>
          </cell>
        </row>
        <row r="1406">
          <cell r="A1406" t="str">
            <v>JUIZ DE FORA</v>
          </cell>
          <cell r="B1406" t="str">
            <v>MG</v>
          </cell>
          <cell r="C1406" t="str">
            <v>MG056</v>
          </cell>
        </row>
        <row r="1407">
          <cell r="A1407" t="str">
            <v>JUIZ DE FORA</v>
          </cell>
          <cell r="B1407" t="str">
            <v>MG</v>
          </cell>
          <cell r="C1407" t="str">
            <v>MG056</v>
          </cell>
        </row>
        <row r="1408">
          <cell r="A1408" t="str">
            <v>JUIZ DE FORA</v>
          </cell>
          <cell r="B1408" t="str">
            <v>MG</v>
          </cell>
          <cell r="C1408" t="str">
            <v>MG056</v>
          </cell>
        </row>
        <row r="1409">
          <cell r="A1409" t="str">
            <v>JUIZ DE FORA</v>
          </cell>
          <cell r="B1409" t="str">
            <v>MG</v>
          </cell>
          <cell r="C1409" t="str">
            <v>MG056</v>
          </cell>
        </row>
        <row r="1410">
          <cell r="A1410" t="str">
            <v>JUIZ DE FORA</v>
          </cell>
          <cell r="B1410" t="str">
            <v>MG</v>
          </cell>
          <cell r="C1410" t="str">
            <v>MG056</v>
          </cell>
        </row>
        <row r="1411">
          <cell r="A1411" t="str">
            <v>LAGOA DA PRATA</v>
          </cell>
          <cell r="B1411" t="str">
            <v>MG</v>
          </cell>
          <cell r="C1411" t="str">
            <v>MG056</v>
          </cell>
        </row>
        <row r="1412">
          <cell r="A1412" t="str">
            <v>LAVRAS</v>
          </cell>
          <cell r="B1412" t="str">
            <v>MG</v>
          </cell>
          <cell r="C1412" t="str">
            <v>MG050</v>
          </cell>
        </row>
        <row r="1413">
          <cell r="A1413" t="str">
            <v>MONTE ALEGRE DE MINA</v>
          </cell>
          <cell r="B1413" t="str">
            <v>MG</v>
          </cell>
          <cell r="C1413" t="str">
            <v>MG057</v>
          </cell>
        </row>
        <row r="1414">
          <cell r="A1414" t="str">
            <v>MONTE CARMELO</v>
          </cell>
          <cell r="B1414" t="str">
            <v>MG</v>
          </cell>
          <cell r="C1414" t="str">
            <v>MG057</v>
          </cell>
        </row>
        <row r="1415">
          <cell r="A1415" t="str">
            <v>MONTE CARMELO</v>
          </cell>
          <cell r="B1415" t="str">
            <v>MG</v>
          </cell>
          <cell r="C1415" t="str">
            <v>MG057</v>
          </cell>
        </row>
        <row r="1416">
          <cell r="A1416" t="str">
            <v>NOVA ERA</v>
          </cell>
          <cell r="B1416" t="str">
            <v>MG</v>
          </cell>
          <cell r="C1416" t="str">
            <v>MG074</v>
          </cell>
        </row>
        <row r="1417">
          <cell r="A1417" t="str">
            <v>PAPAGAIOS</v>
          </cell>
          <cell r="B1417" t="str">
            <v>MG</v>
          </cell>
          <cell r="C1417" t="str">
            <v>?</v>
          </cell>
        </row>
        <row r="1418">
          <cell r="A1418" t="str">
            <v>PARACATU</v>
          </cell>
          <cell r="B1418" t="str">
            <v>MG</v>
          </cell>
          <cell r="C1418" t="str">
            <v>?</v>
          </cell>
        </row>
        <row r="1419">
          <cell r="A1419" t="str">
            <v>PARACATU</v>
          </cell>
          <cell r="B1419" t="str">
            <v>MG</v>
          </cell>
          <cell r="C1419" t="str">
            <v>?</v>
          </cell>
        </row>
        <row r="1420">
          <cell r="A1420" t="str">
            <v>PARACATU</v>
          </cell>
          <cell r="B1420" t="str">
            <v>MG</v>
          </cell>
          <cell r="C1420" t="str">
            <v>?</v>
          </cell>
        </row>
        <row r="1421">
          <cell r="A1421" t="str">
            <v>PARACATU</v>
          </cell>
          <cell r="B1421" t="str">
            <v>MG</v>
          </cell>
          <cell r="C1421" t="str">
            <v>?</v>
          </cell>
        </row>
        <row r="1422">
          <cell r="A1422" t="str">
            <v>PARACATU</v>
          </cell>
          <cell r="B1422" t="str">
            <v>MG</v>
          </cell>
          <cell r="C1422" t="str">
            <v>?</v>
          </cell>
        </row>
        <row r="1423">
          <cell r="A1423" t="str">
            <v>PIRACEMA</v>
          </cell>
          <cell r="B1423" t="str">
            <v>MG</v>
          </cell>
          <cell r="C1423" t="str">
            <v>?</v>
          </cell>
        </row>
        <row r="1424">
          <cell r="A1424" t="str">
            <v>PRESIDENTE OLEGÁRIO</v>
          </cell>
          <cell r="B1424" t="str">
            <v>MG</v>
          </cell>
          <cell r="C1424" t="str">
            <v>?</v>
          </cell>
        </row>
        <row r="1425">
          <cell r="A1425" t="str">
            <v>RIBEIRÃO DAS NEVES</v>
          </cell>
          <cell r="B1425" t="str">
            <v>MG</v>
          </cell>
          <cell r="C1425" t="str">
            <v>MG063</v>
          </cell>
        </row>
        <row r="1426">
          <cell r="A1426" t="str">
            <v>SABINÓPOLIS</v>
          </cell>
          <cell r="B1426" t="str">
            <v>MG</v>
          </cell>
          <cell r="C1426" t="str">
            <v>MG077</v>
          </cell>
        </row>
        <row r="1427">
          <cell r="A1427" t="str">
            <v>SANTA JULIANA</v>
          </cell>
          <cell r="B1427" t="str">
            <v>MG</v>
          </cell>
          <cell r="C1427" t="str">
            <v>MG053</v>
          </cell>
        </row>
        <row r="1428">
          <cell r="A1428" t="str">
            <v>SÃO SEBASTIÃO DA VARGEM ALEGRE</v>
          </cell>
          <cell r="B1428" t="str">
            <v>MG</v>
          </cell>
          <cell r="C1428" t="str">
            <v>?</v>
          </cell>
        </row>
        <row r="1429">
          <cell r="A1429" t="str">
            <v>SERRANIA</v>
          </cell>
          <cell r="B1429" t="str">
            <v>MG</v>
          </cell>
          <cell r="C1429" t="str">
            <v>MG071</v>
          </cell>
        </row>
        <row r="1430">
          <cell r="A1430" t="str">
            <v>SETE LAGOAS</v>
          </cell>
          <cell r="B1430" t="str">
            <v>MG</v>
          </cell>
          <cell r="C1430" t="str">
            <v>MG063</v>
          </cell>
        </row>
        <row r="1431">
          <cell r="A1431" t="str">
            <v>SETE LAGOAS</v>
          </cell>
          <cell r="B1431" t="str">
            <v>MG</v>
          </cell>
          <cell r="C1431" t="str">
            <v>MG063</v>
          </cell>
        </row>
        <row r="1432">
          <cell r="A1432" t="str">
            <v>TRÊS CORAÇÕES</v>
          </cell>
          <cell r="B1432" t="str">
            <v>MG</v>
          </cell>
          <cell r="C1432" t="str">
            <v>ROTA PASSOS</v>
          </cell>
        </row>
        <row r="1433">
          <cell r="A1433" t="str">
            <v>TURMALINA</v>
          </cell>
          <cell r="B1433" t="str">
            <v>MG</v>
          </cell>
          <cell r="C1433" t="str">
            <v>?</v>
          </cell>
        </row>
        <row r="1434">
          <cell r="A1434" t="str">
            <v>UBERABA</v>
          </cell>
          <cell r="B1434" t="str">
            <v>MG</v>
          </cell>
          <cell r="C1434" t="str">
            <v>MG053</v>
          </cell>
        </row>
        <row r="1435">
          <cell r="A1435" t="str">
            <v>UBERLÂNDIA</v>
          </cell>
          <cell r="B1435" t="str">
            <v>MG</v>
          </cell>
          <cell r="C1435" t="str">
            <v>MG053</v>
          </cell>
        </row>
        <row r="1436">
          <cell r="A1436" t="str">
            <v>UBERLÂNDIA</v>
          </cell>
          <cell r="B1436" t="str">
            <v>MG</v>
          </cell>
          <cell r="C1436" t="str">
            <v>MG053</v>
          </cell>
        </row>
        <row r="1437">
          <cell r="A1437" t="str">
            <v>UBERLÂNDIA</v>
          </cell>
          <cell r="B1437" t="str">
            <v>MG</v>
          </cell>
          <cell r="C1437" t="str">
            <v>MG053</v>
          </cell>
        </row>
        <row r="1438">
          <cell r="A1438" t="str">
            <v>UNAÍ</v>
          </cell>
          <cell r="B1438" t="str">
            <v>MG</v>
          </cell>
          <cell r="C1438" t="str">
            <v>?</v>
          </cell>
        </row>
        <row r="1439">
          <cell r="A1439" t="str">
            <v>AMAMBAI</v>
          </cell>
          <cell r="B1439" t="str">
            <v>MS</v>
          </cell>
          <cell r="C1439" t="str">
            <v>REPRESENTANTE</v>
          </cell>
        </row>
        <row r="1440">
          <cell r="A1440" t="str">
            <v>AMAMBAI</v>
          </cell>
          <cell r="B1440" t="str">
            <v>MS</v>
          </cell>
          <cell r="C1440" t="str">
            <v>REPRESENTANTE</v>
          </cell>
        </row>
        <row r="1441">
          <cell r="A1441" t="str">
            <v>AMAMBAI</v>
          </cell>
          <cell r="B1441" t="str">
            <v>MS</v>
          </cell>
          <cell r="C1441" t="str">
            <v>REPRESENTANTE</v>
          </cell>
        </row>
        <row r="1442">
          <cell r="A1442" t="str">
            <v>AMAMBAI</v>
          </cell>
          <cell r="B1442" t="str">
            <v>MS</v>
          </cell>
          <cell r="C1442" t="str">
            <v>REPRESENTANTE</v>
          </cell>
        </row>
        <row r="1443">
          <cell r="A1443" t="str">
            <v>AMAMBAI</v>
          </cell>
          <cell r="B1443" t="str">
            <v>MS</v>
          </cell>
          <cell r="C1443" t="str">
            <v>REPRESENTANTE</v>
          </cell>
        </row>
        <row r="1444">
          <cell r="A1444" t="str">
            <v>AMAMBAI</v>
          </cell>
          <cell r="B1444" t="str">
            <v>MS</v>
          </cell>
          <cell r="C1444" t="str">
            <v>REPRESENTANTE</v>
          </cell>
        </row>
        <row r="1445">
          <cell r="A1445" t="str">
            <v>ANGELICA</v>
          </cell>
          <cell r="B1445" t="str">
            <v>MS</v>
          </cell>
          <cell r="C1445" t="str">
            <v>REPRESENTANTE</v>
          </cell>
        </row>
        <row r="1446">
          <cell r="A1446" t="str">
            <v>ANGELICA</v>
          </cell>
          <cell r="B1446" t="str">
            <v>MS</v>
          </cell>
          <cell r="C1446" t="str">
            <v>REPRESENTANTE</v>
          </cell>
        </row>
        <row r="1447">
          <cell r="A1447" t="str">
            <v>BATAYPORA</v>
          </cell>
          <cell r="B1447" t="str">
            <v>MS</v>
          </cell>
          <cell r="C1447" t="str">
            <v>REPRESENTANTE</v>
          </cell>
        </row>
        <row r="1448">
          <cell r="A1448" t="str">
            <v>CAARAPO</v>
          </cell>
          <cell r="B1448" t="str">
            <v>MS</v>
          </cell>
          <cell r="C1448" t="str">
            <v>REPRESENTANTE</v>
          </cell>
        </row>
        <row r="1449">
          <cell r="A1449" t="str">
            <v>CORONELSAPUCAIA</v>
          </cell>
          <cell r="B1449" t="str">
            <v>MS</v>
          </cell>
          <cell r="C1449" t="str">
            <v>REPRESENTANTE</v>
          </cell>
        </row>
        <row r="1450">
          <cell r="A1450" t="str">
            <v>DOURADOS</v>
          </cell>
          <cell r="B1450" t="str">
            <v>MS</v>
          </cell>
          <cell r="C1450" t="str">
            <v>REPRESENTANTE</v>
          </cell>
        </row>
        <row r="1451">
          <cell r="A1451" t="str">
            <v>DOURADOS</v>
          </cell>
          <cell r="B1451" t="str">
            <v>MS</v>
          </cell>
          <cell r="C1451" t="str">
            <v>REPRESENTANTE</v>
          </cell>
        </row>
        <row r="1452">
          <cell r="A1452" t="str">
            <v>DOURADOS</v>
          </cell>
          <cell r="B1452" t="str">
            <v>MS</v>
          </cell>
          <cell r="C1452" t="str">
            <v>REPRESENTANTE</v>
          </cell>
        </row>
        <row r="1453">
          <cell r="A1453" t="str">
            <v>DOURADOS</v>
          </cell>
          <cell r="B1453" t="str">
            <v>MS</v>
          </cell>
          <cell r="C1453" t="str">
            <v>REPRESENTANTE</v>
          </cell>
        </row>
        <row r="1454">
          <cell r="A1454" t="str">
            <v>DOURADOS</v>
          </cell>
          <cell r="B1454" t="str">
            <v>MS</v>
          </cell>
          <cell r="C1454" t="str">
            <v>REPRESENTANTE</v>
          </cell>
        </row>
        <row r="1455">
          <cell r="A1455" t="str">
            <v>DOURADOS</v>
          </cell>
          <cell r="B1455" t="str">
            <v>MS</v>
          </cell>
          <cell r="C1455" t="str">
            <v>REPRESENTANTE</v>
          </cell>
        </row>
        <row r="1456">
          <cell r="A1456" t="str">
            <v>DOURADOS</v>
          </cell>
          <cell r="B1456" t="str">
            <v>MS</v>
          </cell>
          <cell r="C1456" t="str">
            <v>REPRESENTANTE</v>
          </cell>
        </row>
        <row r="1457">
          <cell r="A1457" t="str">
            <v>DOURADOS</v>
          </cell>
          <cell r="B1457" t="str">
            <v>MS</v>
          </cell>
          <cell r="C1457" t="str">
            <v>REPRESENTANTE</v>
          </cell>
        </row>
        <row r="1458">
          <cell r="A1458" t="str">
            <v>DOURADOS</v>
          </cell>
          <cell r="B1458" t="str">
            <v>MS</v>
          </cell>
          <cell r="C1458" t="str">
            <v>REPRESENTANTE</v>
          </cell>
        </row>
        <row r="1459">
          <cell r="A1459" t="str">
            <v>FATIMADOSUL</v>
          </cell>
          <cell r="B1459" t="str">
            <v>MS</v>
          </cell>
          <cell r="C1459" t="str">
            <v>REPRESENTANTE</v>
          </cell>
        </row>
        <row r="1460">
          <cell r="A1460" t="str">
            <v>FATIMADOSUL</v>
          </cell>
          <cell r="B1460" t="str">
            <v>MS</v>
          </cell>
          <cell r="C1460" t="str">
            <v>REPRESENTANTE</v>
          </cell>
        </row>
        <row r="1461">
          <cell r="A1461" t="str">
            <v>ITAPORA</v>
          </cell>
          <cell r="B1461" t="str">
            <v>MS</v>
          </cell>
          <cell r="C1461" t="str">
            <v>REPRESENTANTE</v>
          </cell>
        </row>
        <row r="1462">
          <cell r="A1462" t="str">
            <v>ITAPORA</v>
          </cell>
          <cell r="B1462" t="str">
            <v>MS</v>
          </cell>
          <cell r="C1462" t="str">
            <v>REPRESENTANTE</v>
          </cell>
        </row>
        <row r="1463">
          <cell r="A1463" t="str">
            <v>ITAQUIRAI</v>
          </cell>
          <cell r="B1463" t="str">
            <v>MS</v>
          </cell>
          <cell r="C1463" t="str">
            <v>REPRESENTANTE</v>
          </cell>
        </row>
        <row r="1464">
          <cell r="A1464" t="str">
            <v>ITAQUIRAI</v>
          </cell>
          <cell r="B1464" t="str">
            <v>MS</v>
          </cell>
          <cell r="C1464" t="str">
            <v>REPRESENTANTE</v>
          </cell>
        </row>
        <row r="1465">
          <cell r="A1465" t="str">
            <v>IVINHEMA</v>
          </cell>
          <cell r="B1465" t="str">
            <v>MS</v>
          </cell>
          <cell r="C1465" t="str">
            <v>REPRESENTANTE</v>
          </cell>
        </row>
        <row r="1466">
          <cell r="A1466" t="str">
            <v>IVINHEMA</v>
          </cell>
          <cell r="B1466" t="str">
            <v>MS</v>
          </cell>
          <cell r="C1466" t="str">
            <v>REPRESENTANTE</v>
          </cell>
        </row>
        <row r="1467">
          <cell r="A1467" t="str">
            <v>LAGUNACARAPA</v>
          </cell>
          <cell r="B1467" t="str">
            <v>MS</v>
          </cell>
          <cell r="C1467" t="str">
            <v>REPRESENTANTE</v>
          </cell>
        </row>
        <row r="1468">
          <cell r="A1468" t="str">
            <v>MUNDONOVO</v>
          </cell>
          <cell r="B1468" t="str">
            <v>MS</v>
          </cell>
          <cell r="C1468" t="str">
            <v>REPRESENTANTE</v>
          </cell>
        </row>
        <row r="1469">
          <cell r="A1469" t="str">
            <v>NAVIRAI</v>
          </cell>
          <cell r="B1469" t="str">
            <v>MS</v>
          </cell>
          <cell r="C1469" t="str">
            <v>REPRESENTANTE</v>
          </cell>
        </row>
        <row r="1470">
          <cell r="A1470" t="str">
            <v>NAVIRAI</v>
          </cell>
          <cell r="B1470" t="str">
            <v>MS</v>
          </cell>
          <cell r="C1470" t="str">
            <v>REPRESENTANTE</v>
          </cell>
        </row>
        <row r="1471">
          <cell r="A1471" t="str">
            <v>NAVIRAI</v>
          </cell>
          <cell r="B1471" t="str">
            <v>MS</v>
          </cell>
          <cell r="C1471" t="str">
            <v>REPRESENTANTE</v>
          </cell>
        </row>
        <row r="1472">
          <cell r="A1472" t="str">
            <v>NAVIRAI</v>
          </cell>
          <cell r="B1472" t="str">
            <v>MS</v>
          </cell>
          <cell r="C1472" t="str">
            <v>REPRESENTANTE</v>
          </cell>
        </row>
        <row r="1473">
          <cell r="A1473" t="str">
            <v>NOVAANDRADINA</v>
          </cell>
          <cell r="B1473" t="str">
            <v>MS</v>
          </cell>
          <cell r="C1473" t="str">
            <v>REPRESENTANTE</v>
          </cell>
        </row>
        <row r="1474">
          <cell r="A1474" t="str">
            <v>NOVAANDRADINA</v>
          </cell>
          <cell r="B1474" t="str">
            <v>MS</v>
          </cell>
          <cell r="C1474" t="str">
            <v>REPRESENTANTE</v>
          </cell>
        </row>
        <row r="1475">
          <cell r="A1475" t="str">
            <v>NOVAANDRADINA</v>
          </cell>
          <cell r="B1475" t="str">
            <v>MS</v>
          </cell>
          <cell r="C1475" t="str">
            <v>REPRESENTANTE</v>
          </cell>
        </row>
        <row r="1476">
          <cell r="A1476" t="str">
            <v>PARANHOS</v>
          </cell>
          <cell r="B1476" t="str">
            <v>MS</v>
          </cell>
          <cell r="C1476" t="str">
            <v>REPRESENTANTE</v>
          </cell>
        </row>
        <row r="1477">
          <cell r="A1477" t="str">
            <v>PEDROJUANCABALLERO</v>
          </cell>
          <cell r="B1477" t="str">
            <v>MS</v>
          </cell>
          <cell r="C1477" t="str">
            <v>REPRESENTANTE</v>
          </cell>
        </row>
        <row r="1478">
          <cell r="A1478" t="str">
            <v>PEDROJUANCABALLERO</v>
          </cell>
          <cell r="B1478" t="str">
            <v>MS</v>
          </cell>
          <cell r="C1478" t="str">
            <v>REPRESENTANTE</v>
          </cell>
        </row>
        <row r="1479">
          <cell r="A1479" t="str">
            <v>PEDROJUANCABALLERO</v>
          </cell>
          <cell r="B1479" t="str">
            <v>MS</v>
          </cell>
          <cell r="C1479" t="str">
            <v>REPRESENTANTE</v>
          </cell>
        </row>
        <row r="1480">
          <cell r="A1480" t="str">
            <v>PEDROJUANCABALLERO</v>
          </cell>
          <cell r="B1480" t="str">
            <v>MS</v>
          </cell>
          <cell r="C1480" t="str">
            <v>REPRESENTANTE</v>
          </cell>
        </row>
        <row r="1481">
          <cell r="A1481" t="str">
            <v>PEDROJUANCABALLERO</v>
          </cell>
          <cell r="B1481" t="str">
            <v>MS</v>
          </cell>
          <cell r="C1481" t="str">
            <v>REPRESENTANTE</v>
          </cell>
        </row>
        <row r="1482">
          <cell r="A1482" t="str">
            <v>PEDROJUANCABALLERO</v>
          </cell>
          <cell r="B1482" t="str">
            <v>MS</v>
          </cell>
          <cell r="C1482" t="str">
            <v>REPRESENTANTE</v>
          </cell>
        </row>
        <row r="1483">
          <cell r="A1483" t="str">
            <v>PEDROJUANCABALLERO</v>
          </cell>
          <cell r="B1483" t="str">
            <v>MS</v>
          </cell>
          <cell r="C1483" t="str">
            <v>REPRESENTANTE</v>
          </cell>
        </row>
        <row r="1484">
          <cell r="A1484" t="str">
            <v>PEDROJUANCABALLERO</v>
          </cell>
          <cell r="B1484" t="str">
            <v>MS</v>
          </cell>
          <cell r="C1484" t="str">
            <v>REPRESENTANTE</v>
          </cell>
        </row>
        <row r="1485">
          <cell r="A1485" t="str">
            <v>PONTAPORA</v>
          </cell>
          <cell r="B1485" t="str">
            <v>MS</v>
          </cell>
          <cell r="C1485" t="str">
            <v>REPRESENTANTE</v>
          </cell>
        </row>
        <row r="1486">
          <cell r="A1486" t="str">
            <v>PONTAPORA</v>
          </cell>
          <cell r="B1486" t="str">
            <v>MS</v>
          </cell>
          <cell r="C1486" t="str">
            <v>REPRESENTANTE</v>
          </cell>
        </row>
        <row r="1487">
          <cell r="A1487" t="str">
            <v>PONTAPORA</v>
          </cell>
          <cell r="B1487" t="str">
            <v>MS</v>
          </cell>
          <cell r="C1487" t="str">
            <v>REPRESENTANTE</v>
          </cell>
        </row>
        <row r="1488">
          <cell r="A1488" t="str">
            <v>RIOBRILHANTE</v>
          </cell>
          <cell r="B1488" t="str">
            <v>MS</v>
          </cell>
          <cell r="C1488" t="str">
            <v>REPRESENTANTE</v>
          </cell>
        </row>
        <row r="1489">
          <cell r="A1489" t="str">
            <v>SETEQUEDAS</v>
          </cell>
          <cell r="B1489" t="str">
            <v>MS</v>
          </cell>
          <cell r="C1489" t="str">
            <v>REPRESENTANTE</v>
          </cell>
        </row>
        <row r="1490">
          <cell r="A1490" t="str">
            <v>VICENTINA</v>
          </cell>
          <cell r="B1490" t="str">
            <v>MS</v>
          </cell>
          <cell r="C1490" t="str">
            <v>REPRESENTANTE</v>
          </cell>
        </row>
        <row r="1491">
          <cell r="A1491" t="str">
            <v>BELA VISTA</v>
          </cell>
          <cell r="B1491" t="str">
            <v>MS</v>
          </cell>
          <cell r="C1491" t="str">
            <v>REPRESENTANTE</v>
          </cell>
        </row>
        <row r="1492">
          <cell r="A1492" t="str">
            <v>COXIM</v>
          </cell>
          <cell r="B1492" t="str">
            <v>MS</v>
          </cell>
          <cell r="C1492" t="str">
            <v>REPRESENTANTE</v>
          </cell>
        </row>
        <row r="1493">
          <cell r="A1493" t="str">
            <v>CAMPO GRANDE</v>
          </cell>
          <cell r="B1493" t="str">
            <v>MS</v>
          </cell>
          <cell r="C1493" t="str">
            <v>REPRESENTANTE</v>
          </cell>
        </row>
        <row r="1494">
          <cell r="A1494" t="str">
            <v>CASSILÂNDIA</v>
          </cell>
          <cell r="B1494" t="str">
            <v>MS</v>
          </cell>
          <cell r="C1494" t="str">
            <v>REPRESENTANTE</v>
          </cell>
        </row>
        <row r="1495">
          <cell r="A1495" t="str">
            <v>CHAPADÃO DO SUL</v>
          </cell>
          <cell r="B1495" t="str">
            <v>MS</v>
          </cell>
          <cell r="C1495" t="str">
            <v>REPRESENTANTE</v>
          </cell>
        </row>
        <row r="1496">
          <cell r="A1496" t="str">
            <v>CAMPO GRANDE</v>
          </cell>
          <cell r="B1496" t="str">
            <v>MS</v>
          </cell>
          <cell r="C1496" t="str">
            <v>REPRESENTANTE</v>
          </cell>
        </row>
        <row r="1497">
          <cell r="A1497" t="str">
            <v>CAMPO GRANDE</v>
          </cell>
          <cell r="B1497" t="str">
            <v>MS</v>
          </cell>
          <cell r="C1497" t="str">
            <v>REPRESENTANTE</v>
          </cell>
        </row>
        <row r="1498">
          <cell r="A1498" t="str">
            <v>SÃO GABRIEL DO OESTE</v>
          </cell>
          <cell r="B1498" t="str">
            <v>MS</v>
          </cell>
          <cell r="C1498" t="str">
            <v>REPRESENTANTE</v>
          </cell>
        </row>
        <row r="1499">
          <cell r="A1499" t="str">
            <v>CAMPO GRANDE</v>
          </cell>
          <cell r="B1499" t="str">
            <v>MS</v>
          </cell>
          <cell r="C1499" t="str">
            <v>REPRESENTANTE</v>
          </cell>
        </row>
        <row r="1500">
          <cell r="A1500" t="str">
            <v>JARDIM</v>
          </cell>
          <cell r="B1500" t="str">
            <v>MS</v>
          </cell>
          <cell r="C1500" t="str">
            <v>REPRESENTANTE</v>
          </cell>
        </row>
        <row r="1501">
          <cell r="A1501" t="str">
            <v>CAMPO GRANDE</v>
          </cell>
          <cell r="B1501" t="str">
            <v>MS</v>
          </cell>
          <cell r="C1501" t="str">
            <v>REPRESENTANTE</v>
          </cell>
        </row>
        <row r="1502">
          <cell r="A1502" t="str">
            <v>CAMPO GRANDE</v>
          </cell>
          <cell r="B1502" t="str">
            <v>MS</v>
          </cell>
          <cell r="C1502" t="str">
            <v>REPRESENTANTE</v>
          </cell>
        </row>
        <row r="1503">
          <cell r="A1503" t="str">
            <v>AQUIDAUANA</v>
          </cell>
          <cell r="B1503" t="str">
            <v>MS</v>
          </cell>
          <cell r="C1503" t="str">
            <v>REPRESENTANTE</v>
          </cell>
        </row>
        <row r="1504">
          <cell r="A1504" t="str">
            <v>COXIM</v>
          </cell>
          <cell r="B1504" t="str">
            <v>MS</v>
          </cell>
          <cell r="C1504" t="str">
            <v>REPRESENTANTE</v>
          </cell>
        </row>
        <row r="1505">
          <cell r="A1505" t="str">
            <v>CAMPO GRANDE</v>
          </cell>
          <cell r="B1505" t="str">
            <v>MS</v>
          </cell>
          <cell r="C1505" t="str">
            <v>REPRESENTANTE</v>
          </cell>
        </row>
        <row r="1506">
          <cell r="A1506" t="str">
            <v>CAMPO GRANDE</v>
          </cell>
          <cell r="B1506" t="str">
            <v>MS</v>
          </cell>
          <cell r="C1506" t="str">
            <v>REPRESENTANTE</v>
          </cell>
        </row>
        <row r="1507">
          <cell r="A1507" t="str">
            <v>CASSILÂNDIA</v>
          </cell>
          <cell r="B1507" t="str">
            <v>MS</v>
          </cell>
          <cell r="C1507" t="str">
            <v>REPRESENTANTE</v>
          </cell>
        </row>
        <row r="1508">
          <cell r="A1508" t="str">
            <v>CAMPO GRANDE</v>
          </cell>
          <cell r="B1508" t="str">
            <v>MS</v>
          </cell>
          <cell r="C1508" t="str">
            <v>REPRESENTANTE</v>
          </cell>
        </row>
        <row r="1509">
          <cell r="A1509" t="str">
            <v>CAMPO GRANDE</v>
          </cell>
          <cell r="B1509" t="str">
            <v>MS</v>
          </cell>
          <cell r="C1509" t="str">
            <v>REPRESENTANTE</v>
          </cell>
        </row>
        <row r="1510">
          <cell r="A1510" t="str">
            <v>CAMPO GRANDE</v>
          </cell>
          <cell r="B1510" t="str">
            <v>MS</v>
          </cell>
          <cell r="C1510" t="str">
            <v>REPRESENTANTE</v>
          </cell>
        </row>
        <row r="1511">
          <cell r="A1511" t="str">
            <v>CAMPO GRANDE</v>
          </cell>
          <cell r="B1511" t="str">
            <v>MS</v>
          </cell>
          <cell r="C1511" t="str">
            <v>REPRESENTANTE</v>
          </cell>
        </row>
        <row r="1512">
          <cell r="A1512" t="str">
            <v>TRÊS LAGOAS</v>
          </cell>
          <cell r="B1512" t="str">
            <v>MS</v>
          </cell>
          <cell r="C1512" t="str">
            <v>REPRESENTANTE</v>
          </cell>
        </row>
        <row r="1513">
          <cell r="A1513" t="str">
            <v>TRÊS LAGOAS</v>
          </cell>
          <cell r="B1513" t="str">
            <v>MS</v>
          </cell>
          <cell r="C1513" t="str">
            <v>REPRESENTANTE</v>
          </cell>
        </row>
        <row r="1514">
          <cell r="A1514" t="str">
            <v>CAMPO GRANDE</v>
          </cell>
          <cell r="B1514" t="str">
            <v>MS</v>
          </cell>
          <cell r="C1514" t="str">
            <v>REPRESENTANTE</v>
          </cell>
        </row>
        <row r="1515">
          <cell r="A1515" t="str">
            <v>COSTA RICA</v>
          </cell>
          <cell r="B1515" t="str">
            <v>MS</v>
          </cell>
          <cell r="C1515" t="str">
            <v>REPRESENTANTE</v>
          </cell>
        </row>
        <row r="1516">
          <cell r="A1516" t="str">
            <v>SONORA</v>
          </cell>
          <cell r="B1516" t="str">
            <v>MS</v>
          </cell>
          <cell r="C1516" t="str">
            <v>REPRESENTANTE</v>
          </cell>
        </row>
        <row r="1517">
          <cell r="A1517" t="str">
            <v>CAMPO GRANDE</v>
          </cell>
          <cell r="B1517" t="str">
            <v>MS</v>
          </cell>
          <cell r="C1517" t="str">
            <v>REPRESENTANTE</v>
          </cell>
        </row>
        <row r="1518">
          <cell r="A1518" t="str">
            <v>CORUMBÁ</v>
          </cell>
          <cell r="B1518" t="str">
            <v>MS</v>
          </cell>
          <cell r="C1518" t="str">
            <v>REPRESENTANTE</v>
          </cell>
        </row>
        <row r="1519">
          <cell r="A1519" t="str">
            <v>DOIS IRMÃOS DO BURITI</v>
          </cell>
          <cell r="B1519" t="str">
            <v>MS</v>
          </cell>
          <cell r="C1519" t="str">
            <v>REPRESENTANTE</v>
          </cell>
        </row>
        <row r="1520">
          <cell r="A1520" t="str">
            <v>CAMPO GRANDE</v>
          </cell>
          <cell r="B1520" t="str">
            <v>MS</v>
          </cell>
          <cell r="C1520" t="str">
            <v>REPRESENTANTE</v>
          </cell>
        </row>
        <row r="1521">
          <cell r="A1521" t="str">
            <v>TRÊS LAGOAS</v>
          </cell>
          <cell r="B1521" t="str">
            <v>MS</v>
          </cell>
          <cell r="C1521" t="str">
            <v>REPRESENTANTE</v>
          </cell>
        </row>
        <row r="1522">
          <cell r="A1522" t="str">
            <v>JARDIM</v>
          </cell>
          <cell r="B1522" t="str">
            <v>MS</v>
          </cell>
          <cell r="C1522" t="str">
            <v>REPRESENTANTE</v>
          </cell>
        </row>
        <row r="1523">
          <cell r="A1523" t="str">
            <v>CORUMBÁ</v>
          </cell>
          <cell r="B1523" t="str">
            <v>MS</v>
          </cell>
          <cell r="C1523" t="str">
            <v>REPRESENTANTE</v>
          </cell>
        </row>
        <row r="1524">
          <cell r="A1524" t="str">
            <v>TRÊS LAGOAS</v>
          </cell>
          <cell r="B1524" t="str">
            <v>MS</v>
          </cell>
          <cell r="C1524" t="str">
            <v>REPRESENTANTE</v>
          </cell>
        </row>
        <row r="1525">
          <cell r="A1525" t="str">
            <v>CORUMBÁ</v>
          </cell>
          <cell r="B1525" t="str">
            <v>MS</v>
          </cell>
          <cell r="C1525" t="str">
            <v>REPRESENTANTE</v>
          </cell>
        </row>
        <row r="1526">
          <cell r="A1526" t="str">
            <v>CASSILÂNDIA</v>
          </cell>
          <cell r="B1526" t="str">
            <v>MS</v>
          </cell>
          <cell r="C1526" t="str">
            <v>REPRESENTANTE</v>
          </cell>
        </row>
        <row r="1527">
          <cell r="A1527" t="str">
            <v>ANASTÁCIO</v>
          </cell>
          <cell r="B1527" t="str">
            <v>MS</v>
          </cell>
          <cell r="C1527" t="str">
            <v>REPRESENTANTE</v>
          </cell>
        </row>
        <row r="1528">
          <cell r="A1528" t="str">
            <v>PARANAÍBA</v>
          </cell>
          <cell r="B1528" t="str">
            <v>MS</v>
          </cell>
          <cell r="C1528" t="str">
            <v>REPRESENTANTE</v>
          </cell>
        </row>
        <row r="1529">
          <cell r="A1529" t="str">
            <v>PARANAÍBA</v>
          </cell>
          <cell r="B1529" t="str">
            <v>MS</v>
          </cell>
          <cell r="C1529" t="str">
            <v>REPRESENTANTE</v>
          </cell>
        </row>
        <row r="1530">
          <cell r="A1530" t="str">
            <v>CASSILÂNDIA</v>
          </cell>
          <cell r="B1530" t="str">
            <v>MS</v>
          </cell>
          <cell r="C1530" t="str">
            <v>REPRESENTANTE</v>
          </cell>
        </row>
        <row r="1531">
          <cell r="A1531" t="str">
            <v>CASSILÂNDIA</v>
          </cell>
          <cell r="B1531" t="str">
            <v>MS</v>
          </cell>
          <cell r="C1531" t="str">
            <v>REPRESENTANTE</v>
          </cell>
        </row>
        <row r="1532">
          <cell r="A1532" t="str">
            <v>CORUMBÁ</v>
          </cell>
          <cell r="B1532" t="str">
            <v>MS</v>
          </cell>
          <cell r="C1532" t="str">
            <v>REPRESENTANTE</v>
          </cell>
        </row>
        <row r="1533">
          <cell r="A1533" t="str">
            <v>COXIM</v>
          </cell>
          <cell r="B1533" t="str">
            <v>MS</v>
          </cell>
          <cell r="C1533" t="str">
            <v>REPRESENTANTE</v>
          </cell>
        </row>
        <row r="1534">
          <cell r="A1534" t="str">
            <v>COSTA RICA</v>
          </cell>
          <cell r="B1534" t="str">
            <v>MS</v>
          </cell>
          <cell r="C1534" t="str">
            <v>REPRESENTANTE</v>
          </cell>
        </row>
        <row r="1535">
          <cell r="A1535" t="str">
            <v>CAMPO GRANDE</v>
          </cell>
          <cell r="B1535" t="str">
            <v>MS</v>
          </cell>
          <cell r="C1535" t="str">
            <v>REPRESENTANTE</v>
          </cell>
        </row>
        <row r="1536">
          <cell r="A1536" t="str">
            <v>JARDIM</v>
          </cell>
          <cell r="B1536" t="str">
            <v>MS</v>
          </cell>
          <cell r="C1536" t="str">
            <v>REPRESENTANTE</v>
          </cell>
        </row>
        <row r="1537">
          <cell r="A1537" t="str">
            <v>RIBAS DO RIO PARDO</v>
          </cell>
          <cell r="B1537" t="str">
            <v>MS</v>
          </cell>
          <cell r="C1537" t="str">
            <v>REPRESENTANTE</v>
          </cell>
        </row>
        <row r="1538">
          <cell r="A1538" t="str">
            <v>COXIM</v>
          </cell>
          <cell r="B1538" t="str">
            <v>MS</v>
          </cell>
          <cell r="C1538" t="str">
            <v>REPRESENTANTE</v>
          </cell>
        </row>
        <row r="1539">
          <cell r="A1539" t="str">
            <v>MIRANDA</v>
          </cell>
          <cell r="B1539" t="str">
            <v>MS</v>
          </cell>
          <cell r="C1539" t="str">
            <v>REPRESENTANTE</v>
          </cell>
        </row>
        <row r="1540">
          <cell r="A1540" t="str">
            <v>PARANAÍBA</v>
          </cell>
          <cell r="B1540" t="str">
            <v>MS</v>
          </cell>
          <cell r="C1540" t="str">
            <v>REPRESENTANTE</v>
          </cell>
        </row>
        <row r="1541">
          <cell r="A1541" t="str">
            <v>APARECIDA DO TABOADO</v>
          </cell>
          <cell r="B1541" t="str">
            <v>MS</v>
          </cell>
          <cell r="C1541" t="str">
            <v>REPRESENTANTE</v>
          </cell>
        </row>
        <row r="1542">
          <cell r="A1542" t="str">
            <v>JARDIM</v>
          </cell>
          <cell r="B1542" t="str">
            <v>MS</v>
          </cell>
          <cell r="C1542" t="str">
            <v>REPRESENTANTE</v>
          </cell>
        </row>
        <row r="1543">
          <cell r="A1543" t="str">
            <v>SELVÍRIA</v>
          </cell>
          <cell r="B1543" t="str">
            <v>MS</v>
          </cell>
          <cell r="C1543" t="str">
            <v>REPRESENTANTE</v>
          </cell>
        </row>
        <row r="1544">
          <cell r="A1544" t="str">
            <v>NIOAQUE</v>
          </cell>
          <cell r="B1544" t="str">
            <v>MS</v>
          </cell>
          <cell r="C1544" t="str">
            <v>REPRESENTANTE</v>
          </cell>
        </row>
        <row r="1545">
          <cell r="A1545" t="str">
            <v>CAMPO GRANDE</v>
          </cell>
          <cell r="B1545" t="str">
            <v>MS</v>
          </cell>
          <cell r="C1545" t="str">
            <v>REPRESENTANTE</v>
          </cell>
        </row>
        <row r="1546">
          <cell r="A1546" t="str">
            <v>CASSILÂNDIA</v>
          </cell>
          <cell r="B1546" t="str">
            <v>MS</v>
          </cell>
          <cell r="C1546" t="str">
            <v>REPRESENTANTE</v>
          </cell>
        </row>
        <row r="1547">
          <cell r="A1547" t="str">
            <v>BELA VISTA</v>
          </cell>
          <cell r="B1547" t="str">
            <v>MS</v>
          </cell>
          <cell r="C1547" t="str">
            <v>REPRESENTANTE</v>
          </cell>
        </row>
        <row r="1548">
          <cell r="A1548" t="str">
            <v>CHAPADÃO DO SUL</v>
          </cell>
          <cell r="B1548" t="str">
            <v>MS</v>
          </cell>
          <cell r="C1548" t="str">
            <v>REPRESENTANTE</v>
          </cell>
        </row>
        <row r="1549">
          <cell r="A1549" t="str">
            <v>SONORA</v>
          </cell>
          <cell r="B1549" t="str">
            <v>MS</v>
          </cell>
          <cell r="C1549" t="str">
            <v>REPRESENTANTE</v>
          </cell>
        </row>
        <row r="1550">
          <cell r="A1550" t="str">
            <v>AQUIDAUANA</v>
          </cell>
          <cell r="B1550" t="str">
            <v>MS</v>
          </cell>
          <cell r="C1550" t="str">
            <v>REPRESENTANTE</v>
          </cell>
        </row>
        <row r="1551">
          <cell r="A1551" t="str">
            <v>PORTO MURTINHO</v>
          </cell>
          <cell r="B1551" t="str">
            <v>MS</v>
          </cell>
          <cell r="C1551" t="str">
            <v>REPRESENTANTE</v>
          </cell>
        </row>
        <row r="1552">
          <cell r="A1552" t="str">
            <v>TRÊS LAGOAS</v>
          </cell>
          <cell r="B1552" t="str">
            <v>MS</v>
          </cell>
          <cell r="C1552" t="str">
            <v>REPRESENTANTE</v>
          </cell>
        </row>
        <row r="1553">
          <cell r="A1553" t="str">
            <v>PONTA PORÃ</v>
          </cell>
          <cell r="B1553" t="str">
            <v>MS</v>
          </cell>
          <cell r="C1553" t="str">
            <v>REPRESENTANTE</v>
          </cell>
        </row>
        <row r="1554">
          <cell r="A1554" t="str">
            <v>TRÊS LAGOAS</v>
          </cell>
          <cell r="B1554" t="str">
            <v>MS</v>
          </cell>
          <cell r="C1554" t="str">
            <v>REPRESENTANTE</v>
          </cell>
        </row>
        <row r="1555">
          <cell r="A1555" t="str">
            <v>CARACOL</v>
          </cell>
          <cell r="B1555" t="str">
            <v>MS</v>
          </cell>
          <cell r="C1555" t="str">
            <v>REPRESENTANTE</v>
          </cell>
        </row>
        <row r="1556">
          <cell r="A1556" t="str">
            <v>CORUMBÁ</v>
          </cell>
          <cell r="B1556" t="str">
            <v>MS</v>
          </cell>
          <cell r="C1556" t="str">
            <v>REPRESENTANTE</v>
          </cell>
        </row>
        <row r="1557">
          <cell r="A1557" t="str">
            <v>CORUMBÁ</v>
          </cell>
          <cell r="B1557" t="str">
            <v>MS</v>
          </cell>
          <cell r="C1557" t="str">
            <v>REPRESENTANTE</v>
          </cell>
        </row>
        <row r="1558">
          <cell r="A1558" t="str">
            <v>TERENOS</v>
          </cell>
          <cell r="B1558" t="str">
            <v>MS</v>
          </cell>
          <cell r="C1558" t="str">
            <v>REPRESENTANTE</v>
          </cell>
        </row>
        <row r="1559">
          <cell r="A1559" t="str">
            <v>DOURADOS</v>
          </cell>
          <cell r="B1559" t="str">
            <v>MS</v>
          </cell>
          <cell r="C1559" t="str">
            <v>REPRESENTANTE</v>
          </cell>
        </row>
        <row r="1560">
          <cell r="A1560" t="str">
            <v>ÁGUA CLARA</v>
          </cell>
          <cell r="B1560" t="str">
            <v>MS</v>
          </cell>
          <cell r="C1560" t="str">
            <v>REPRESENTANTE</v>
          </cell>
        </row>
        <row r="1561">
          <cell r="A1561" t="str">
            <v>NIOAQUE</v>
          </cell>
          <cell r="B1561" t="str">
            <v>MS</v>
          </cell>
          <cell r="C1561" t="str">
            <v>REPRESENTANTE</v>
          </cell>
        </row>
        <row r="1562">
          <cell r="A1562" t="str">
            <v>CAMPO GRANDE</v>
          </cell>
          <cell r="B1562" t="str">
            <v>MS</v>
          </cell>
          <cell r="C1562" t="str">
            <v>REPRESENTANTE</v>
          </cell>
        </row>
        <row r="1563">
          <cell r="A1563" t="str">
            <v>BELA VISTA</v>
          </cell>
          <cell r="B1563" t="str">
            <v>MS</v>
          </cell>
          <cell r="C1563" t="str">
            <v>REPRESENTANTE</v>
          </cell>
        </row>
        <row r="1564">
          <cell r="A1564" t="str">
            <v>AQUIDAUANA</v>
          </cell>
          <cell r="B1564" t="str">
            <v>MS</v>
          </cell>
          <cell r="C1564" t="str">
            <v>REPRESENTANTE</v>
          </cell>
        </row>
        <row r="1565">
          <cell r="A1565" t="str">
            <v>CAMPO GRANDE</v>
          </cell>
          <cell r="B1565" t="str">
            <v>MS</v>
          </cell>
          <cell r="C1565" t="str">
            <v>REPRESENTANTE</v>
          </cell>
        </row>
        <row r="1566">
          <cell r="A1566" t="str">
            <v>CGB</v>
          </cell>
          <cell r="B1566" t="str">
            <v>MT</v>
          </cell>
          <cell r="C1566" t="str">
            <v>MT006</v>
          </cell>
        </row>
        <row r="1567">
          <cell r="A1567" t="str">
            <v>VZG</v>
          </cell>
          <cell r="B1567" t="str">
            <v>MT</v>
          </cell>
          <cell r="C1567" t="str">
            <v>MT006</v>
          </cell>
        </row>
        <row r="1568">
          <cell r="A1568" t="str">
            <v>VZG</v>
          </cell>
          <cell r="B1568" t="str">
            <v>MT</v>
          </cell>
          <cell r="C1568" t="str">
            <v>MT006</v>
          </cell>
        </row>
        <row r="1569">
          <cell r="A1569" t="str">
            <v>CGB</v>
          </cell>
          <cell r="B1569" t="str">
            <v>MT</v>
          </cell>
          <cell r="C1569" t="str">
            <v>MT006</v>
          </cell>
        </row>
        <row r="1570">
          <cell r="A1570" t="str">
            <v>CGB</v>
          </cell>
          <cell r="B1570" t="str">
            <v>MT</v>
          </cell>
          <cell r="C1570" t="str">
            <v>MT006</v>
          </cell>
        </row>
        <row r="1571">
          <cell r="A1571" t="str">
            <v>CGB</v>
          </cell>
          <cell r="B1571" t="str">
            <v>MT</v>
          </cell>
          <cell r="C1571" t="str">
            <v>MT006</v>
          </cell>
        </row>
        <row r="1572">
          <cell r="A1572" t="str">
            <v>CGB</v>
          </cell>
          <cell r="B1572" t="str">
            <v>MT</v>
          </cell>
          <cell r="C1572" t="str">
            <v>MT006</v>
          </cell>
        </row>
        <row r="1573">
          <cell r="A1573" t="str">
            <v>CGB</v>
          </cell>
          <cell r="B1573" t="str">
            <v>MT</v>
          </cell>
          <cell r="C1573" t="str">
            <v>MT006</v>
          </cell>
        </row>
        <row r="1574">
          <cell r="A1574" t="str">
            <v>CGB</v>
          </cell>
          <cell r="B1574" t="str">
            <v>MT</v>
          </cell>
          <cell r="C1574" t="str">
            <v>MT006</v>
          </cell>
        </row>
        <row r="1575">
          <cell r="A1575" t="str">
            <v>CUIABA</v>
          </cell>
          <cell r="B1575" t="str">
            <v>MT</v>
          </cell>
          <cell r="C1575" t="str">
            <v>MT007</v>
          </cell>
        </row>
        <row r="1576">
          <cell r="A1576" t="str">
            <v>CUIABA</v>
          </cell>
          <cell r="B1576" t="str">
            <v>MT</v>
          </cell>
          <cell r="C1576" t="str">
            <v>MT007</v>
          </cell>
        </row>
        <row r="1577">
          <cell r="A1577" t="str">
            <v>CUIABÁ</v>
          </cell>
          <cell r="B1577" t="str">
            <v>MT</v>
          </cell>
          <cell r="C1577" t="str">
            <v>MT007</v>
          </cell>
        </row>
        <row r="1578">
          <cell r="A1578" t="str">
            <v>CUIABA</v>
          </cell>
          <cell r="B1578" t="str">
            <v>MT</v>
          </cell>
          <cell r="C1578" t="str">
            <v>MT007</v>
          </cell>
        </row>
        <row r="1579">
          <cell r="A1579" t="str">
            <v>CUIABA</v>
          </cell>
          <cell r="B1579" t="str">
            <v>MT</v>
          </cell>
          <cell r="C1579" t="str">
            <v>MT007</v>
          </cell>
        </row>
        <row r="1580">
          <cell r="A1580" t="str">
            <v>QUA</v>
          </cell>
          <cell r="B1580" t="str">
            <v>MT</v>
          </cell>
          <cell r="C1580" t="str">
            <v>MT005</v>
          </cell>
        </row>
        <row r="1581">
          <cell r="A1581" t="str">
            <v>PUT</v>
          </cell>
          <cell r="B1581" t="str">
            <v>MT</v>
          </cell>
          <cell r="C1581" t="str">
            <v>MT005</v>
          </cell>
        </row>
        <row r="1582">
          <cell r="A1582" t="str">
            <v>CCE</v>
          </cell>
          <cell r="B1582" t="str">
            <v>MT</v>
          </cell>
          <cell r="C1582" t="str">
            <v>MT005</v>
          </cell>
        </row>
        <row r="1583">
          <cell r="A1583" t="str">
            <v>CCE</v>
          </cell>
          <cell r="B1583" t="str">
            <v>MT</v>
          </cell>
          <cell r="C1583" t="str">
            <v>MT005</v>
          </cell>
        </row>
        <row r="1584">
          <cell r="A1584" t="str">
            <v>CCE</v>
          </cell>
          <cell r="B1584" t="str">
            <v>MT</v>
          </cell>
          <cell r="C1584" t="str">
            <v>MT005</v>
          </cell>
        </row>
        <row r="1585">
          <cell r="A1585" t="str">
            <v>PLC</v>
          </cell>
          <cell r="B1585" t="str">
            <v>MT</v>
          </cell>
          <cell r="C1585" t="str">
            <v>MT008</v>
          </cell>
        </row>
        <row r="1586">
          <cell r="A1586" t="str">
            <v>PLC</v>
          </cell>
          <cell r="B1586" t="str">
            <v>MT</v>
          </cell>
          <cell r="C1586" t="str">
            <v>MT008</v>
          </cell>
        </row>
        <row r="1587">
          <cell r="A1587" t="str">
            <v>PLC</v>
          </cell>
          <cell r="B1587" t="str">
            <v>MT</v>
          </cell>
          <cell r="C1587" t="str">
            <v>MT008</v>
          </cell>
        </row>
        <row r="1588">
          <cell r="A1588" t="str">
            <v>PLC</v>
          </cell>
          <cell r="B1588" t="str">
            <v>MT</v>
          </cell>
          <cell r="C1588" t="str">
            <v>MT008</v>
          </cell>
        </row>
        <row r="1589">
          <cell r="A1589" t="str">
            <v>PLC</v>
          </cell>
          <cell r="B1589" t="str">
            <v>MT</v>
          </cell>
          <cell r="C1589" t="str">
            <v>MT008</v>
          </cell>
        </row>
        <row r="1590">
          <cell r="A1590" t="str">
            <v>ESP</v>
          </cell>
          <cell r="B1590" t="str">
            <v>MT</v>
          </cell>
          <cell r="C1590" t="str">
            <v>MT008</v>
          </cell>
        </row>
        <row r="1591">
          <cell r="A1591" t="str">
            <v>PVE</v>
          </cell>
          <cell r="B1591" t="str">
            <v>MT</v>
          </cell>
          <cell r="C1591" t="str">
            <v>MT008</v>
          </cell>
        </row>
        <row r="1592">
          <cell r="A1592" t="str">
            <v>PVE</v>
          </cell>
          <cell r="B1592" t="str">
            <v>MT</v>
          </cell>
          <cell r="C1592" t="str">
            <v>MT008</v>
          </cell>
        </row>
        <row r="1593">
          <cell r="A1593" t="str">
            <v>PVE</v>
          </cell>
          <cell r="B1593" t="str">
            <v>MT</v>
          </cell>
          <cell r="C1593" t="str">
            <v>MT008</v>
          </cell>
        </row>
        <row r="1594">
          <cell r="A1594" t="str">
            <v>PVE</v>
          </cell>
          <cell r="B1594" t="str">
            <v>MT</v>
          </cell>
          <cell r="C1594" t="str">
            <v>MT008</v>
          </cell>
        </row>
        <row r="1595">
          <cell r="A1595" t="str">
            <v>PVE</v>
          </cell>
          <cell r="B1595" t="str">
            <v>MT</v>
          </cell>
          <cell r="C1595" t="str">
            <v>MT008</v>
          </cell>
        </row>
        <row r="1596">
          <cell r="A1596" t="str">
            <v>PVE</v>
          </cell>
          <cell r="B1596" t="str">
            <v>MT</v>
          </cell>
          <cell r="C1596" t="str">
            <v>MT008</v>
          </cell>
        </row>
        <row r="1597">
          <cell r="A1597" t="str">
            <v>C. Verde</v>
          </cell>
          <cell r="B1597" t="str">
            <v>MT</v>
          </cell>
          <cell r="C1597" t="str">
            <v>MT008</v>
          </cell>
        </row>
        <row r="1598">
          <cell r="A1598" t="str">
            <v>C. Verde</v>
          </cell>
          <cell r="B1598" t="str">
            <v>MT</v>
          </cell>
          <cell r="C1598" t="str">
            <v>MT008</v>
          </cell>
        </row>
        <row r="1599">
          <cell r="A1599" t="str">
            <v>CAR</v>
          </cell>
          <cell r="B1599" t="str">
            <v>MT</v>
          </cell>
          <cell r="C1599" t="str">
            <v>MT008</v>
          </cell>
        </row>
        <row r="1600">
          <cell r="A1600" t="str">
            <v>CAR</v>
          </cell>
          <cell r="B1600" t="str">
            <v>MT</v>
          </cell>
          <cell r="C1600" t="str">
            <v>MT008</v>
          </cell>
        </row>
        <row r="1601">
          <cell r="A1601" t="str">
            <v>CAR</v>
          </cell>
          <cell r="B1601" t="str">
            <v>MT</v>
          </cell>
          <cell r="C1601" t="str">
            <v>MT008</v>
          </cell>
        </row>
        <row r="1602">
          <cell r="A1602" t="str">
            <v>CAR</v>
          </cell>
          <cell r="B1602" t="str">
            <v>MT</v>
          </cell>
          <cell r="C1602" t="str">
            <v>MT008</v>
          </cell>
        </row>
        <row r="1603">
          <cell r="A1603" t="str">
            <v>CAR</v>
          </cell>
          <cell r="B1603" t="str">
            <v>MT</v>
          </cell>
          <cell r="C1603" t="str">
            <v>MT008</v>
          </cell>
        </row>
        <row r="1604">
          <cell r="A1604" t="str">
            <v>Poxoréu</v>
          </cell>
          <cell r="B1604" t="str">
            <v>MT</v>
          </cell>
          <cell r="C1604" t="str">
            <v>MT008</v>
          </cell>
        </row>
        <row r="1605">
          <cell r="A1605" t="str">
            <v>ROO</v>
          </cell>
          <cell r="B1605" t="str">
            <v>MT</v>
          </cell>
          <cell r="C1605" t="str">
            <v>MT010</v>
          </cell>
        </row>
        <row r="1606">
          <cell r="A1606" t="str">
            <v>LVR</v>
          </cell>
          <cell r="B1606" t="str">
            <v>MT</v>
          </cell>
          <cell r="C1606" t="str">
            <v>MT010</v>
          </cell>
        </row>
        <row r="1607">
          <cell r="A1607" t="str">
            <v>LVR</v>
          </cell>
          <cell r="B1607" t="str">
            <v>MT</v>
          </cell>
          <cell r="C1607" t="str">
            <v>MT010</v>
          </cell>
        </row>
        <row r="1608">
          <cell r="A1608" t="str">
            <v>LVR</v>
          </cell>
          <cell r="B1608" t="str">
            <v>MT</v>
          </cell>
          <cell r="C1608" t="str">
            <v>MT010</v>
          </cell>
        </row>
        <row r="1609">
          <cell r="A1609" t="str">
            <v>LVR</v>
          </cell>
          <cell r="B1609" t="str">
            <v>MT</v>
          </cell>
          <cell r="C1609" t="str">
            <v>MT010</v>
          </cell>
        </row>
        <row r="1610">
          <cell r="A1610" t="str">
            <v>LVR</v>
          </cell>
          <cell r="B1610" t="str">
            <v>MT</v>
          </cell>
          <cell r="C1610" t="str">
            <v>MT010</v>
          </cell>
        </row>
        <row r="1611">
          <cell r="A1611" t="str">
            <v>SOR</v>
          </cell>
          <cell r="B1611" t="str">
            <v>MT</v>
          </cell>
          <cell r="C1611" t="str">
            <v>MT010</v>
          </cell>
        </row>
        <row r="1612">
          <cell r="A1612" t="str">
            <v>SOR</v>
          </cell>
          <cell r="B1612" t="str">
            <v>MT</v>
          </cell>
          <cell r="C1612" t="str">
            <v>MT010</v>
          </cell>
        </row>
        <row r="1613">
          <cell r="A1613" t="str">
            <v>SOR</v>
          </cell>
          <cell r="B1613" t="str">
            <v>MT</v>
          </cell>
          <cell r="C1613" t="str">
            <v>MT010</v>
          </cell>
        </row>
        <row r="1614">
          <cell r="A1614" t="str">
            <v>SOR</v>
          </cell>
          <cell r="B1614" t="str">
            <v>MT</v>
          </cell>
          <cell r="C1614" t="str">
            <v>MT010</v>
          </cell>
        </row>
        <row r="1615">
          <cell r="A1615" t="str">
            <v>SOR</v>
          </cell>
          <cell r="B1615" t="str">
            <v>MT</v>
          </cell>
          <cell r="C1615" t="str">
            <v>MT010</v>
          </cell>
        </row>
        <row r="1616">
          <cell r="A1616" t="str">
            <v>SOR</v>
          </cell>
          <cell r="B1616" t="str">
            <v>MT</v>
          </cell>
          <cell r="C1616" t="str">
            <v>MT010</v>
          </cell>
        </row>
        <row r="1617">
          <cell r="A1617" t="str">
            <v>SOR</v>
          </cell>
          <cell r="B1617" t="str">
            <v>MT</v>
          </cell>
          <cell r="C1617" t="str">
            <v>MT010</v>
          </cell>
        </row>
        <row r="1618">
          <cell r="A1618" t="str">
            <v>TSE</v>
          </cell>
          <cell r="B1618" t="str">
            <v>MT</v>
          </cell>
          <cell r="C1618" t="str">
            <v>MT011</v>
          </cell>
        </row>
        <row r="1619">
          <cell r="A1619" t="str">
            <v>TSE</v>
          </cell>
          <cell r="B1619" t="str">
            <v>MT</v>
          </cell>
          <cell r="C1619" t="str">
            <v>MT011</v>
          </cell>
        </row>
        <row r="1620">
          <cell r="A1620" t="str">
            <v>TSE</v>
          </cell>
          <cell r="B1620" t="str">
            <v>MT</v>
          </cell>
          <cell r="C1620" t="str">
            <v>MT011</v>
          </cell>
        </row>
        <row r="1621">
          <cell r="A1621" t="str">
            <v>TSE</v>
          </cell>
          <cell r="B1621" t="str">
            <v>MT</v>
          </cell>
          <cell r="C1621" t="str">
            <v>MT011</v>
          </cell>
        </row>
        <row r="1622">
          <cell r="A1622" t="str">
            <v>TSE</v>
          </cell>
          <cell r="B1622" t="str">
            <v>MT</v>
          </cell>
          <cell r="C1622" t="str">
            <v>MT011</v>
          </cell>
        </row>
        <row r="1623">
          <cell r="A1623" t="str">
            <v>PIA</v>
          </cell>
          <cell r="B1623" t="str">
            <v>MT</v>
          </cell>
          <cell r="C1623" t="str">
            <v>MT011</v>
          </cell>
        </row>
        <row r="1624">
          <cell r="A1624" t="str">
            <v>BUG</v>
          </cell>
          <cell r="B1624" t="str">
            <v>MT</v>
          </cell>
          <cell r="C1624" t="str">
            <v>MT011</v>
          </cell>
        </row>
        <row r="1625">
          <cell r="A1625" t="str">
            <v>BUG</v>
          </cell>
          <cell r="B1625" t="str">
            <v>MT</v>
          </cell>
          <cell r="C1625" t="str">
            <v>MT011</v>
          </cell>
        </row>
        <row r="1626">
          <cell r="A1626" t="str">
            <v>DNS</v>
          </cell>
          <cell r="B1626" t="str">
            <v>MT</v>
          </cell>
          <cell r="C1626" t="str">
            <v>MT011</v>
          </cell>
        </row>
        <row r="1627">
          <cell r="A1627" t="str">
            <v>ROE</v>
          </cell>
          <cell r="B1627" t="str">
            <v>MT</v>
          </cell>
          <cell r="C1627" t="str">
            <v>MT012</v>
          </cell>
        </row>
        <row r="1628">
          <cell r="A1628" t="str">
            <v>ROE</v>
          </cell>
          <cell r="B1628" t="str">
            <v>MT</v>
          </cell>
          <cell r="C1628" t="str">
            <v>MT012</v>
          </cell>
        </row>
        <row r="1629">
          <cell r="A1629" t="str">
            <v>NBS</v>
          </cell>
          <cell r="B1629" t="str">
            <v>MT</v>
          </cell>
          <cell r="C1629" t="str">
            <v>MT012</v>
          </cell>
        </row>
        <row r="1630">
          <cell r="A1630" t="str">
            <v>DIO</v>
          </cell>
          <cell r="B1630" t="str">
            <v>MT</v>
          </cell>
          <cell r="C1630" t="str">
            <v>MT012</v>
          </cell>
        </row>
        <row r="1631">
          <cell r="A1631" t="str">
            <v>DIO</v>
          </cell>
          <cell r="B1631" t="str">
            <v>MT</v>
          </cell>
          <cell r="C1631" t="str">
            <v>MT012</v>
          </cell>
        </row>
        <row r="1632">
          <cell r="A1632" t="str">
            <v>DIO</v>
          </cell>
          <cell r="B1632" t="str">
            <v>MT</v>
          </cell>
          <cell r="C1632" t="str">
            <v>MT012</v>
          </cell>
        </row>
        <row r="1633">
          <cell r="A1633" t="str">
            <v>MTM</v>
          </cell>
          <cell r="B1633" t="str">
            <v>MT</v>
          </cell>
          <cell r="C1633" t="str">
            <v>MT012</v>
          </cell>
        </row>
        <row r="1634">
          <cell r="A1634" t="str">
            <v>MTM</v>
          </cell>
          <cell r="B1634" t="str">
            <v>MT</v>
          </cell>
          <cell r="C1634" t="str">
            <v>MT012</v>
          </cell>
        </row>
        <row r="1635">
          <cell r="A1635" t="str">
            <v>MTM</v>
          </cell>
          <cell r="B1635" t="str">
            <v>MT</v>
          </cell>
          <cell r="C1635" t="str">
            <v>MT012</v>
          </cell>
        </row>
        <row r="1636">
          <cell r="A1636" t="str">
            <v>MTM</v>
          </cell>
          <cell r="B1636" t="str">
            <v>MT</v>
          </cell>
          <cell r="C1636" t="str">
            <v>MT012</v>
          </cell>
        </row>
        <row r="1637">
          <cell r="A1637" t="str">
            <v>MTM</v>
          </cell>
          <cell r="B1637" t="str">
            <v>MT</v>
          </cell>
          <cell r="C1637" t="str">
            <v>MT012</v>
          </cell>
        </row>
        <row r="1638">
          <cell r="A1638" t="str">
            <v>BPG</v>
          </cell>
          <cell r="B1638" t="str">
            <v>MT</v>
          </cell>
          <cell r="C1638" t="str">
            <v>MT013</v>
          </cell>
        </row>
        <row r="1639">
          <cell r="A1639" t="str">
            <v>BPG</v>
          </cell>
          <cell r="B1639" t="str">
            <v>MT</v>
          </cell>
          <cell r="C1639" t="str">
            <v>MT013</v>
          </cell>
        </row>
        <row r="1640">
          <cell r="A1640" t="str">
            <v>BPG</v>
          </cell>
          <cell r="B1640" t="str">
            <v>MT</v>
          </cell>
          <cell r="C1640" t="str">
            <v>MT013</v>
          </cell>
        </row>
        <row r="1641">
          <cell r="A1641" t="str">
            <v>ARS</v>
          </cell>
          <cell r="B1641" t="str">
            <v>MT</v>
          </cell>
          <cell r="C1641" t="str">
            <v>MT013</v>
          </cell>
        </row>
        <row r="1642">
          <cell r="A1642" t="str">
            <v>PIH GOIAS</v>
          </cell>
          <cell r="B1642" t="str">
            <v>MT</v>
          </cell>
          <cell r="C1642" t="str">
            <v>MT013</v>
          </cell>
        </row>
        <row r="1643">
          <cell r="A1643" t="str">
            <v>ROO</v>
          </cell>
          <cell r="B1643" t="str">
            <v>MT</v>
          </cell>
          <cell r="C1643" t="str">
            <v>MT009</v>
          </cell>
        </row>
        <row r="1644">
          <cell r="A1644" t="str">
            <v>ROO</v>
          </cell>
          <cell r="B1644" t="str">
            <v>MT</v>
          </cell>
          <cell r="C1644" t="str">
            <v>MT009</v>
          </cell>
        </row>
        <row r="1645">
          <cell r="A1645" t="str">
            <v>ROO</v>
          </cell>
          <cell r="B1645" t="str">
            <v>MT</v>
          </cell>
          <cell r="C1645" t="str">
            <v>MT009</v>
          </cell>
        </row>
        <row r="1646">
          <cell r="A1646" t="str">
            <v>ROO</v>
          </cell>
          <cell r="B1646" t="str">
            <v>MT</v>
          </cell>
          <cell r="C1646" t="str">
            <v>MT009</v>
          </cell>
        </row>
        <row r="1647">
          <cell r="A1647" t="str">
            <v>ROO</v>
          </cell>
          <cell r="B1647" t="str">
            <v>MT</v>
          </cell>
          <cell r="C1647" t="str">
            <v>MT009</v>
          </cell>
        </row>
        <row r="1648">
          <cell r="A1648" t="str">
            <v>ROO</v>
          </cell>
          <cell r="B1648" t="str">
            <v>MT</v>
          </cell>
          <cell r="C1648" t="str">
            <v>MT009</v>
          </cell>
        </row>
        <row r="1649">
          <cell r="A1649" t="str">
            <v>ROO</v>
          </cell>
          <cell r="B1649" t="str">
            <v>MT</v>
          </cell>
          <cell r="C1649" t="str">
            <v>MT009</v>
          </cell>
        </row>
        <row r="1650">
          <cell r="A1650" t="str">
            <v>ROO</v>
          </cell>
          <cell r="B1650" t="str">
            <v>MT</v>
          </cell>
          <cell r="C1650" t="str">
            <v>MT009</v>
          </cell>
        </row>
        <row r="1651">
          <cell r="A1651" t="str">
            <v>ROO</v>
          </cell>
          <cell r="B1651" t="str">
            <v>MT</v>
          </cell>
          <cell r="C1651" t="str">
            <v>MT009</v>
          </cell>
        </row>
        <row r="1652">
          <cell r="A1652" t="str">
            <v>?</v>
          </cell>
          <cell r="B1652" t="str">
            <v>MT</v>
          </cell>
          <cell r="C1652" t="str">
            <v>REPRESENTANTE</v>
          </cell>
        </row>
        <row r="1653">
          <cell r="A1653" t="str">
            <v>ALTA FLORESTA</v>
          </cell>
          <cell r="B1653" t="str">
            <v>MT</v>
          </cell>
          <cell r="C1653" t="str">
            <v>REPRESENTANTE</v>
          </cell>
        </row>
        <row r="1654">
          <cell r="A1654" t="str">
            <v>ALTA FLORESTA</v>
          </cell>
          <cell r="B1654" t="str">
            <v>MT</v>
          </cell>
          <cell r="C1654" t="str">
            <v>REPRESENTANTE</v>
          </cell>
        </row>
        <row r="1655">
          <cell r="A1655" t="str">
            <v>ALTA FLORESTA</v>
          </cell>
          <cell r="B1655" t="str">
            <v>MT</v>
          </cell>
          <cell r="C1655" t="str">
            <v>REPRESENTANTE</v>
          </cell>
        </row>
        <row r="1656">
          <cell r="A1656" t="str">
            <v>ALTA FLORESTA</v>
          </cell>
          <cell r="B1656" t="str">
            <v>MT</v>
          </cell>
          <cell r="C1656" t="str">
            <v>REPRESENTANTE</v>
          </cell>
        </row>
        <row r="1657">
          <cell r="A1657" t="str">
            <v>ALTA FLORESTA</v>
          </cell>
          <cell r="B1657" t="str">
            <v>MT</v>
          </cell>
          <cell r="C1657" t="str">
            <v>REPRESENTANTE</v>
          </cell>
        </row>
        <row r="1658">
          <cell r="A1658" t="str">
            <v>ALTA FLORESTA</v>
          </cell>
          <cell r="B1658" t="str">
            <v>MT</v>
          </cell>
          <cell r="C1658" t="str">
            <v>REPRESENTANTE</v>
          </cell>
        </row>
        <row r="1659">
          <cell r="A1659" t="str">
            <v>ALTO ARAGUAIA</v>
          </cell>
          <cell r="B1659" t="str">
            <v>MT</v>
          </cell>
          <cell r="C1659" t="str">
            <v>REPRESENTANTE</v>
          </cell>
        </row>
        <row r="1660">
          <cell r="A1660" t="str">
            <v>ALTO ARAGUAIA</v>
          </cell>
          <cell r="B1660" t="str">
            <v>MT</v>
          </cell>
          <cell r="C1660" t="str">
            <v>REPRESENTANTE</v>
          </cell>
        </row>
        <row r="1661">
          <cell r="A1661" t="str">
            <v>ALTO GARÇAS</v>
          </cell>
          <cell r="B1661" t="str">
            <v>MT</v>
          </cell>
          <cell r="C1661" t="str">
            <v>REPRESENTANTE</v>
          </cell>
        </row>
        <row r="1662">
          <cell r="A1662" t="str">
            <v>ALTO GARÇAS</v>
          </cell>
          <cell r="B1662" t="str">
            <v>MT</v>
          </cell>
          <cell r="C1662" t="str">
            <v>REPRESENTANTE</v>
          </cell>
        </row>
        <row r="1663">
          <cell r="A1663" t="str">
            <v>ALTO PARAGUAI</v>
          </cell>
          <cell r="B1663" t="str">
            <v>MT</v>
          </cell>
          <cell r="C1663" t="str">
            <v>REPRESENTANTE</v>
          </cell>
        </row>
        <row r="1664">
          <cell r="A1664" t="str">
            <v>APIACÁS</v>
          </cell>
          <cell r="B1664" t="str">
            <v>MT</v>
          </cell>
          <cell r="C1664" t="str">
            <v>REPRESENTANTE</v>
          </cell>
        </row>
        <row r="1665">
          <cell r="A1665" t="str">
            <v>ARENÁPOLIS</v>
          </cell>
          <cell r="B1665" t="str">
            <v>MT</v>
          </cell>
          <cell r="C1665" t="str">
            <v>REPRESENTANTE</v>
          </cell>
        </row>
        <row r="1666">
          <cell r="A1666" t="str">
            <v>ARENÁPOLIS</v>
          </cell>
          <cell r="B1666" t="str">
            <v>MT</v>
          </cell>
          <cell r="C1666" t="str">
            <v>REPRESENTANTE</v>
          </cell>
        </row>
        <row r="1667">
          <cell r="A1667" t="str">
            <v>ARIPUANÃ</v>
          </cell>
          <cell r="B1667" t="str">
            <v>MT</v>
          </cell>
          <cell r="C1667" t="str">
            <v>REPRESENTANTE</v>
          </cell>
        </row>
        <row r="1668">
          <cell r="A1668" t="str">
            <v>ARIPUANÃ</v>
          </cell>
          <cell r="B1668" t="str">
            <v>MT</v>
          </cell>
          <cell r="C1668" t="str">
            <v>REPRESENTANTE</v>
          </cell>
        </row>
        <row r="1669">
          <cell r="A1669" t="str">
            <v>ARIPUANÃ</v>
          </cell>
          <cell r="B1669" t="str">
            <v>MT</v>
          </cell>
          <cell r="C1669" t="str">
            <v>REPRESENTANTE</v>
          </cell>
        </row>
        <row r="1670">
          <cell r="A1670" t="str">
            <v>ARIPUANÃ</v>
          </cell>
          <cell r="B1670" t="str">
            <v>MT</v>
          </cell>
          <cell r="C1670" t="str">
            <v>REPRESENTANTE</v>
          </cell>
        </row>
        <row r="1671">
          <cell r="A1671" t="str">
            <v>ARIPUANÃ</v>
          </cell>
          <cell r="B1671" t="str">
            <v>MT</v>
          </cell>
          <cell r="C1671" t="str">
            <v>REPRESENTANTE</v>
          </cell>
        </row>
        <row r="1672">
          <cell r="A1672" t="str">
            <v>ARIPUANÃ</v>
          </cell>
          <cell r="B1672" t="str">
            <v>MT</v>
          </cell>
          <cell r="C1672" t="str">
            <v>REPRESENTANTE</v>
          </cell>
        </row>
        <row r="1673">
          <cell r="A1673" t="str">
            <v>ARIPUANÃ</v>
          </cell>
          <cell r="B1673" t="str">
            <v>MT</v>
          </cell>
          <cell r="C1673" t="str">
            <v>REPRESENTANTE</v>
          </cell>
        </row>
        <row r="1674">
          <cell r="A1674" t="str">
            <v>BRASNORTE</v>
          </cell>
          <cell r="B1674" t="str">
            <v>MT</v>
          </cell>
          <cell r="C1674" t="str">
            <v>REPRESENTANTE</v>
          </cell>
        </row>
        <row r="1675">
          <cell r="A1675" t="str">
            <v>BRASNORTE</v>
          </cell>
          <cell r="B1675" t="str">
            <v>MT</v>
          </cell>
          <cell r="C1675" t="str">
            <v>REPRESENTANTE</v>
          </cell>
        </row>
        <row r="1676">
          <cell r="A1676" t="str">
            <v>CÁCERES</v>
          </cell>
          <cell r="B1676" t="str">
            <v>MT</v>
          </cell>
          <cell r="C1676" t="str">
            <v>REPRESENTANTE</v>
          </cell>
        </row>
        <row r="1677">
          <cell r="A1677" t="str">
            <v>CAMPO NOVO DO PARECIS</v>
          </cell>
          <cell r="B1677" t="str">
            <v>MT</v>
          </cell>
          <cell r="C1677" t="str">
            <v>REPRESENTANTE</v>
          </cell>
        </row>
        <row r="1678">
          <cell r="A1678" t="str">
            <v>CAMPO NOVO DO PARECIS</v>
          </cell>
          <cell r="B1678" t="str">
            <v>MT</v>
          </cell>
          <cell r="C1678" t="str">
            <v>REPRESENTANTE</v>
          </cell>
        </row>
        <row r="1679">
          <cell r="A1679" t="str">
            <v>CAMPO NOVO DO PARECIS</v>
          </cell>
          <cell r="B1679" t="str">
            <v>MT</v>
          </cell>
          <cell r="C1679" t="str">
            <v>REPRESENTANTE</v>
          </cell>
        </row>
        <row r="1680">
          <cell r="A1680" t="str">
            <v>CASTANHEIRA</v>
          </cell>
          <cell r="B1680" t="str">
            <v>MT</v>
          </cell>
          <cell r="C1680" t="str">
            <v>REPRESENTANTE</v>
          </cell>
        </row>
        <row r="1681">
          <cell r="A1681" t="str">
            <v>COLÍDER</v>
          </cell>
          <cell r="B1681" t="str">
            <v>MT</v>
          </cell>
          <cell r="C1681" t="str">
            <v>REPRESENTANTE</v>
          </cell>
        </row>
        <row r="1682">
          <cell r="A1682" t="str">
            <v>COLÍDER</v>
          </cell>
          <cell r="B1682" t="str">
            <v>MT</v>
          </cell>
          <cell r="C1682" t="str">
            <v>REPRESENTANTE</v>
          </cell>
        </row>
        <row r="1683">
          <cell r="A1683" t="str">
            <v>COLÍDER</v>
          </cell>
          <cell r="B1683" t="str">
            <v>MT</v>
          </cell>
          <cell r="C1683" t="str">
            <v>REPRESENTANTE</v>
          </cell>
        </row>
        <row r="1684">
          <cell r="A1684" t="str">
            <v>COLÍDER</v>
          </cell>
          <cell r="B1684" t="str">
            <v>MT</v>
          </cell>
          <cell r="C1684" t="str">
            <v>REPRESENTANTE</v>
          </cell>
        </row>
        <row r="1685">
          <cell r="A1685" t="str">
            <v>COLÍDER</v>
          </cell>
          <cell r="B1685" t="str">
            <v>MT</v>
          </cell>
          <cell r="C1685" t="str">
            <v>REPRESENTANTE</v>
          </cell>
        </row>
        <row r="1686">
          <cell r="A1686" t="str">
            <v>COLÍDER</v>
          </cell>
          <cell r="B1686" t="str">
            <v>MT</v>
          </cell>
          <cell r="C1686" t="str">
            <v>REPRESENTANTE</v>
          </cell>
        </row>
        <row r="1687">
          <cell r="A1687" t="str">
            <v>COLÍDER</v>
          </cell>
          <cell r="B1687" t="str">
            <v>MT</v>
          </cell>
          <cell r="C1687" t="str">
            <v>REPRESENTANTE</v>
          </cell>
        </row>
        <row r="1688">
          <cell r="A1688" t="str">
            <v>COMODORO</v>
          </cell>
          <cell r="B1688" t="str">
            <v>MT</v>
          </cell>
          <cell r="C1688" t="str">
            <v>REPRESENTANTE</v>
          </cell>
        </row>
        <row r="1689">
          <cell r="A1689" t="str">
            <v>COMODORO</v>
          </cell>
          <cell r="B1689" t="str">
            <v>MT</v>
          </cell>
          <cell r="C1689" t="str">
            <v>REPRESENTANTE</v>
          </cell>
        </row>
        <row r="1690">
          <cell r="A1690" t="str">
            <v>COMODORO</v>
          </cell>
          <cell r="B1690" t="str">
            <v>MT</v>
          </cell>
          <cell r="C1690" t="str">
            <v>REPRESENTANTE</v>
          </cell>
        </row>
        <row r="1691">
          <cell r="A1691" t="str">
            <v>CONFRESA</v>
          </cell>
          <cell r="B1691" t="str">
            <v>MT</v>
          </cell>
          <cell r="C1691" t="str">
            <v>REPRESENTANTE</v>
          </cell>
        </row>
        <row r="1692">
          <cell r="A1692" t="str">
            <v>CONFRESA</v>
          </cell>
          <cell r="B1692" t="str">
            <v>MT</v>
          </cell>
          <cell r="C1692" t="str">
            <v>REPRESENTANTE</v>
          </cell>
        </row>
        <row r="1693">
          <cell r="A1693" t="str">
            <v>CONQUISTA D'OESTE</v>
          </cell>
          <cell r="B1693" t="str">
            <v>MT</v>
          </cell>
          <cell r="C1693" t="str">
            <v>REPRESENTANTE</v>
          </cell>
        </row>
        <row r="1694">
          <cell r="A1694" t="str">
            <v>COTRIGUAÇU</v>
          </cell>
          <cell r="B1694" t="str">
            <v>MT</v>
          </cell>
          <cell r="C1694" t="str">
            <v>REPRESENTANTE</v>
          </cell>
        </row>
        <row r="1695">
          <cell r="A1695" t="str">
            <v>CUIABÁ</v>
          </cell>
          <cell r="B1695" t="str">
            <v>MT</v>
          </cell>
          <cell r="C1695" t="str">
            <v>REPRESENTANTE</v>
          </cell>
        </row>
        <row r="1696">
          <cell r="A1696" t="str">
            <v>CUIABÁ</v>
          </cell>
          <cell r="B1696" t="str">
            <v>MT</v>
          </cell>
          <cell r="C1696" t="str">
            <v>REPRESENTANTE</v>
          </cell>
        </row>
        <row r="1697">
          <cell r="A1697" t="str">
            <v>FELIZ NATAL</v>
          </cell>
          <cell r="B1697" t="str">
            <v>MT</v>
          </cell>
          <cell r="C1697" t="str">
            <v>REPRESENTANTE</v>
          </cell>
        </row>
        <row r="1698">
          <cell r="A1698" t="str">
            <v>GUARANTÃ DO NORTE</v>
          </cell>
          <cell r="B1698" t="str">
            <v>MT</v>
          </cell>
          <cell r="C1698" t="str">
            <v>REPRESENTANTE</v>
          </cell>
        </row>
        <row r="1699">
          <cell r="A1699" t="str">
            <v>GUARANTÃ DO NORTE</v>
          </cell>
          <cell r="B1699" t="str">
            <v>MT</v>
          </cell>
          <cell r="C1699" t="str">
            <v>REPRESENTANTE</v>
          </cell>
        </row>
        <row r="1700">
          <cell r="A1700" t="str">
            <v>GUARANTÃ DO NORTE</v>
          </cell>
          <cell r="B1700" t="str">
            <v>MT</v>
          </cell>
          <cell r="C1700" t="str">
            <v>REPRESENTANTE</v>
          </cell>
        </row>
        <row r="1701">
          <cell r="A1701" t="str">
            <v>GUARANTÃ DO NORTE</v>
          </cell>
          <cell r="B1701" t="str">
            <v>MT</v>
          </cell>
          <cell r="C1701" t="str">
            <v>REPRESENTANTE</v>
          </cell>
        </row>
        <row r="1702">
          <cell r="A1702" t="str">
            <v>GUIRATINGA</v>
          </cell>
          <cell r="B1702" t="str">
            <v>MT</v>
          </cell>
          <cell r="C1702" t="str">
            <v>REPRESENTANTE</v>
          </cell>
        </row>
        <row r="1703">
          <cell r="A1703" t="str">
            <v>ITIQUIRA</v>
          </cell>
          <cell r="B1703" t="str">
            <v>MT</v>
          </cell>
          <cell r="C1703" t="str">
            <v>REPRESENTANTE</v>
          </cell>
        </row>
        <row r="1704">
          <cell r="A1704" t="str">
            <v>JAURU</v>
          </cell>
          <cell r="B1704" t="str">
            <v>MT</v>
          </cell>
          <cell r="C1704" t="str">
            <v>REPRESENTANTE</v>
          </cell>
        </row>
        <row r="1705">
          <cell r="A1705" t="str">
            <v>JUARA</v>
          </cell>
          <cell r="B1705" t="str">
            <v>MT</v>
          </cell>
          <cell r="C1705" t="str">
            <v>REPRESENTANTE</v>
          </cell>
        </row>
        <row r="1706">
          <cell r="A1706" t="str">
            <v>JUARA</v>
          </cell>
          <cell r="B1706" t="str">
            <v>MT</v>
          </cell>
          <cell r="C1706" t="str">
            <v>REPRESENTANTE</v>
          </cell>
        </row>
        <row r="1707">
          <cell r="A1707" t="str">
            <v>JUÍNA</v>
          </cell>
          <cell r="B1707" t="str">
            <v>MT</v>
          </cell>
          <cell r="C1707" t="str">
            <v>REPRESENTANTE</v>
          </cell>
        </row>
        <row r="1708">
          <cell r="A1708" t="str">
            <v>JUÍNA</v>
          </cell>
          <cell r="B1708" t="str">
            <v>MT</v>
          </cell>
          <cell r="C1708" t="str">
            <v>REPRESENTANTE</v>
          </cell>
        </row>
        <row r="1709">
          <cell r="A1709" t="str">
            <v>JUÍNA</v>
          </cell>
          <cell r="B1709" t="str">
            <v>MT</v>
          </cell>
          <cell r="C1709" t="str">
            <v>REPRESENTANTE</v>
          </cell>
        </row>
        <row r="1710">
          <cell r="A1710" t="str">
            <v>JUÍNA</v>
          </cell>
          <cell r="B1710" t="str">
            <v>MT</v>
          </cell>
          <cell r="C1710" t="str">
            <v>REPRESENTANTE</v>
          </cell>
        </row>
        <row r="1711">
          <cell r="A1711" t="str">
            <v>LAMBARI D'OESTE</v>
          </cell>
          <cell r="B1711" t="str">
            <v>MT</v>
          </cell>
          <cell r="C1711" t="str">
            <v>REPRESENTANTE</v>
          </cell>
        </row>
        <row r="1712">
          <cell r="A1712" t="str">
            <v>LUCAS DO RIO VERDE</v>
          </cell>
          <cell r="B1712" t="str">
            <v>MT</v>
          </cell>
          <cell r="C1712" t="str">
            <v>MT010</v>
          </cell>
        </row>
        <row r="1713">
          <cell r="A1713" t="str">
            <v>MARCELÂNDIA</v>
          </cell>
          <cell r="B1713" t="str">
            <v>MT</v>
          </cell>
          <cell r="C1713" t="str">
            <v>REPRESENTANTE</v>
          </cell>
        </row>
        <row r="1714">
          <cell r="A1714" t="str">
            <v>MATUPÁ</v>
          </cell>
          <cell r="B1714" t="str">
            <v>MT</v>
          </cell>
          <cell r="C1714" t="str">
            <v>REPRESENTANTE</v>
          </cell>
        </row>
        <row r="1715">
          <cell r="A1715" t="str">
            <v>MATUPÁ</v>
          </cell>
          <cell r="B1715" t="str">
            <v>MT</v>
          </cell>
          <cell r="C1715" t="str">
            <v>REPRESENTANTE</v>
          </cell>
        </row>
        <row r="1716">
          <cell r="A1716" t="str">
            <v>MIRASSOL D'OESTE</v>
          </cell>
          <cell r="B1716" t="str">
            <v>MT</v>
          </cell>
          <cell r="C1716" t="str">
            <v>MT005</v>
          </cell>
        </row>
        <row r="1717">
          <cell r="A1717" t="str">
            <v>NOSSA SENHORA DO LIVRAMENTO</v>
          </cell>
          <cell r="B1717" t="str">
            <v>MT</v>
          </cell>
          <cell r="C1717" t="str">
            <v>REPRESENTANTE</v>
          </cell>
        </row>
        <row r="1718">
          <cell r="A1718" t="str">
            <v>NOVA BANDEIRANTES</v>
          </cell>
          <cell r="B1718" t="str">
            <v>MT</v>
          </cell>
          <cell r="C1718" t="str">
            <v>MT012</v>
          </cell>
        </row>
        <row r="1719">
          <cell r="A1719" t="str">
            <v>NOVA BANDEIRANTES</v>
          </cell>
          <cell r="B1719" t="str">
            <v>MT</v>
          </cell>
          <cell r="C1719" t="str">
            <v>MT012</v>
          </cell>
        </row>
        <row r="1720">
          <cell r="A1720" t="str">
            <v>NOVA CANAÃ DO NORTE</v>
          </cell>
          <cell r="B1720" t="str">
            <v>MT</v>
          </cell>
          <cell r="C1720" t="str">
            <v>REPRESENTANTE</v>
          </cell>
        </row>
        <row r="1721">
          <cell r="A1721" t="str">
            <v>NOVA LACERDA</v>
          </cell>
          <cell r="B1721" t="str">
            <v>MT</v>
          </cell>
          <cell r="C1721" t="str">
            <v>REPRESENTANTE</v>
          </cell>
        </row>
        <row r="1722">
          <cell r="A1722" t="str">
            <v>NOVA MONTE VERDE</v>
          </cell>
          <cell r="B1722" t="str">
            <v>MT</v>
          </cell>
          <cell r="C1722" t="str">
            <v>REPRESENTANTE</v>
          </cell>
        </row>
        <row r="1723">
          <cell r="A1723" t="str">
            <v>NOVA MUTUM</v>
          </cell>
          <cell r="B1723" t="str">
            <v>MT</v>
          </cell>
          <cell r="C1723" t="str">
            <v>REPRESENTANTE</v>
          </cell>
        </row>
        <row r="1724">
          <cell r="A1724" t="str">
            <v>NOVA NAZARÉ</v>
          </cell>
          <cell r="B1724" t="str">
            <v>MT</v>
          </cell>
          <cell r="C1724" t="str">
            <v>REPRESENTANTE</v>
          </cell>
        </row>
        <row r="1725">
          <cell r="A1725" t="str">
            <v>NOVA UBIRATÃ</v>
          </cell>
          <cell r="B1725" t="str">
            <v>MT</v>
          </cell>
          <cell r="C1725" t="str">
            <v>REPRESENTANTE</v>
          </cell>
        </row>
        <row r="1726">
          <cell r="A1726" t="str">
            <v>NOVA XAVANTINA</v>
          </cell>
          <cell r="B1726" t="str">
            <v>MT</v>
          </cell>
          <cell r="C1726" t="str">
            <v>REPRESENTANTE</v>
          </cell>
        </row>
        <row r="1727">
          <cell r="A1727" t="str">
            <v>NOVA XAVANTINA</v>
          </cell>
          <cell r="B1727" t="str">
            <v>MT</v>
          </cell>
          <cell r="C1727" t="str">
            <v>REPRESENTANTE</v>
          </cell>
        </row>
        <row r="1728">
          <cell r="A1728" t="str">
            <v>NOVO MUNDO</v>
          </cell>
          <cell r="B1728" t="str">
            <v>MT</v>
          </cell>
          <cell r="C1728" t="str">
            <v>REPRESENTANTE</v>
          </cell>
        </row>
        <row r="1729">
          <cell r="A1729" t="str">
            <v>PARANAÍTA</v>
          </cell>
          <cell r="B1729" t="str">
            <v>MT</v>
          </cell>
          <cell r="C1729" t="str">
            <v>REPRESENTANTE</v>
          </cell>
        </row>
        <row r="1730">
          <cell r="A1730" t="str">
            <v>PARANATINGA</v>
          </cell>
          <cell r="B1730" t="str">
            <v>MT</v>
          </cell>
          <cell r="C1730" t="str">
            <v>REPRESENTANTE</v>
          </cell>
        </row>
        <row r="1731">
          <cell r="A1731" t="str">
            <v>PARANATINGA</v>
          </cell>
          <cell r="B1731" t="str">
            <v>MT</v>
          </cell>
          <cell r="C1731" t="str">
            <v>REPRESENTANTE</v>
          </cell>
        </row>
        <row r="1732">
          <cell r="A1732" t="str">
            <v>POCONÉ</v>
          </cell>
          <cell r="B1732" t="str">
            <v>MT</v>
          </cell>
          <cell r="C1732" t="str">
            <v>REPRESENTANTE</v>
          </cell>
        </row>
        <row r="1733">
          <cell r="A1733" t="str">
            <v>PORTO DOS GAÚCHOS</v>
          </cell>
          <cell r="B1733" t="str">
            <v>MT</v>
          </cell>
          <cell r="C1733" t="str">
            <v>REPRESENTANTE</v>
          </cell>
        </row>
        <row r="1734">
          <cell r="A1734" t="str">
            <v>PRIMAVERA DO LESTE</v>
          </cell>
          <cell r="B1734" t="str">
            <v>MT</v>
          </cell>
          <cell r="C1734" t="str">
            <v>REPRESENTANTE</v>
          </cell>
        </row>
        <row r="1735">
          <cell r="A1735" t="str">
            <v>QUERÊNCIA</v>
          </cell>
          <cell r="B1735" t="str">
            <v>MT</v>
          </cell>
          <cell r="C1735" t="str">
            <v>REPRESENTANTE</v>
          </cell>
        </row>
        <row r="1736">
          <cell r="A1736" t="str">
            <v>QUERÊNCIA</v>
          </cell>
          <cell r="B1736" t="str">
            <v>MT</v>
          </cell>
          <cell r="C1736" t="str">
            <v>REPRESENTANTE</v>
          </cell>
        </row>
        <row r="1737">
          <cell r="A1737" t="str">
            <v>RIBEIRÃO CASCALHEIRA</v>
          </cell>
          <cell r="B1737" t="str">
            <v>MT</v>
          </cell>
          <cell r="C1737" t="str">
            <v>REPRESENTANTE</v>
          </cell>
        </row>
        <row r="1738">
          <cell r="A1738" t="str">
            <v>RONDONÓPOLIS</v>
          </cell>
          <cell r="B1738" t="str">
            <v>MT</v>
          </cell>
          <cell r="C1738" t="str">
            <v>MT010</v>
          </cell>
        </row>
        <row r="1739">
          <cell r="A1739" t="str">
            <v>SALTO DO CÉU</v>
          </cell>
          <cell r="B1739" t="str">
            <v>MT</v>
          </cell>
          <cell r="C1739" t="str">
            <v>REPRESENTANTE</v>
          </cell>
        </row>
        <row r="1740">
          <cell r="A1740" t="str">
            <v>SANTA CARMEM</v>
          </cell>
          <cell r="B1740" t="str">
            <v>MT</v>
          </cell>
          <cell r="C1740" t="str">
            <v>REPRESENTANTE</v>
          </cell>
        </row>
        <row r="1741">
          <cell r="A1741" t="str">
            <v>SANTA RITA DO TRIVELATO</v>
          </cell>
          <cell r="B1741" t="str">
            <v>MT</v>
          </cell>
          <cell r="C1741" t="str">
            <v>REPRESENTANTE</v>
          </cell>
        </row>
        <row r="1742">
          <cell r="A1742" t="str">
            <v>SÃO JOSÉ DO RIO CLARO</v>
          </cell>
          <cell r="B1742" t="str">
            <v>MT</v>
          </cell>
          <cell r="C1742" t="str">
            <v>REPRESENTANTE</v>
          </cell>
        </row>
        <row r="1743">
          <cell r="A1743" t="str">
            <v>SÃO JOSÉ DO RIO CLARO</v>
          </cell>
          <cell r="B1743" t="str">
            <v>MT</v>
          </cell>
          <cell r="C1743" t="str">
            <v>REPRESENTANTE</v>
          </cell>
        </row>
        <row r="1744">
          <cell r="A1744" t="str">
            <v>SAPEZAL</v>
          </cell>
          <cell r="B1744" t="str">
            <v>MT</v>
          </cell>
          <cell r="C1744" t="str">
            <v>REPRESENTANTE</v>
          </cell>
        </row>
        <row r="1745">
          <cell r="A1745" t="str">
            <v>SAPEZAL</v>
          </cell>
          <cell r="B1745" t="str">
            <v>MT</v>
          </cell>
          <cell r="C1745" t="str">
            <v>REPRESENTANTE</v>
          </cell>
        </row>
        <row r="1746">
          <cell r="A1746" t="str">
            <v>SAPEZAL</v>
          </cell>
          <cell r="B1746" t="str">
            <v>MT</v>
          </cell>
          <cell r="C1746" t="str">
            <v>REPRESENTANTE</v>
          </cell>
        </row>
        <row r="1747">
          <cell r="A1747" t="str">
            <v>SINOP</v>
          </cell>
          <cell r="B1747" t="str">
            <v>MT</v>
          </cell>
          <cell r="C1747" t="str">
            <v>REPRESENTANTE</v>
          </cell>
        </row>
        <row r="1748">
          <cell r="A1748" t="str">
            <v>SINOP</v>
          </cell>
          <cell r="B1748" t="str">
            <v>MT</v>
          </cell>
          <cell r="C1748" t="str">
            <v>REPRESENTANTE</v>
          </cell>
        </row>
        <row r="1749">
          <cell r="A1749" t="str">
            <v>SINOP</v>
          </cell>
          <cell r="B1749" t="str">
            <v>MT</v>
          </cell>
          <cell r="C1749" t="str">
            <v>REPRESENTANTE</v>
          </cell>
        </row>
        <row r="1750">
          <cell r="A1750" t="str">
            <v>SINOP</v>
          </cell>
          <cell r="B1750" t="str">
            <v>MT</v>
          </cell>
          <cell r="C1750" t="str">
            <v>REPRESENTANTE</v>
          </cell>
        </row>
        <row r="1751">
          <cell r="A1751" t="str">
            <v>SINOP</v>
          </cell>
          <cell r="B1751" t="str">
            <v>MT</v>
          </cell>
          <cell r="C1751" t="str">
            <v>REPRESENTANTE</v>
          </cell>
        </row>
        <row r="1752">
          <cell r="A1752" t="str">
            <v>SORRISO</v>
          </cell>
          <cell r="B1752" t="str">
            <v>MT</v>
          </cell>
          <cell r="C1752" t="str">
            <v>MT010</v>
          </cell>
        </row>
        <row r="1753">
          <cell r="A1753" t="str">
            <v>TABAPORÃ</v>
          </cell>
          <cell r="B1753" t="str">
            <v>MT</v>
          </cell>
          <cell r="C1753" t="str">
            <v>REPRESENTANTE</v>
          </cell>
        </row>
        <row r="1754">
          <cell r="A1754" t="str">
            <v>UNIÃO DO SUL</v>
          </cell>
          <cell r="B1754" t="str">
            <v>MT</v>
          </cell>
          <cell r="C1754" t="str">
            <v>REPRESENTANTE</v>
          </cell>
        </row>
        <row r="1755">
          <cell r="A1755" t="str">
            <v>VÁRZEA GRANDE</v>
          </cell>
          <cell r="B1755" t="str">
            <v>MT</v>
          </cell>
          <cell r="C1755" t="str">
            <v>MT006</v>
          </cell>
        </row>
        <row r="1756">
          <cell r="A1756" t="str">
            <v>VERA</v>
          </cell>
          <cell r="B1756" t="str">
            <v>MT</v>
          </cell>
          <cell r="C1756" t="str">
            <v>REPRESENTANTE</v>
          </cell>
        </row>
        <row r="1757">
          <cell r="A1757" t="str">
            <v>VILA BELA DA SANTÍSSIMA TRINDADE</v>
          </cell>
          <cell r="B1757" t="str">
            <v>MT</v>
          </cell>
          <cell r="C1757" t="str">
            <v>REPRESENTANTE</v>
          </cell>
        </row>
        <row r="1758">
          <cell r="A1758" t="str">
            <v>VILA RICA</v>
          </cell>
          <cell r="B1758" t="str">
            <v>MT</v>
          </cell>
          <cell r="C1758" t="str">
            <v>REPRESENTANTE</v>
          </cell>
        </row>
        <row r="1759">
          <cell r="A1759" t="str">
            <v>ROTA 1 ( BELÉM 1)</v>
          </cell>
          <cell r="B1759" t="str">
            <v>PA</v>
          </cell>
          <cell r="C1759" t="str">
            <v>REPRESENTANTE</v>
          </cell>
        </row>
        <row r="1760">
          <cell r="A1760" t="str">
            <v>ROTA 1 ( BELÉM 1)</v>
          </cell>
          <cell r="B1760" t="str">
            <v>PA</v>
          </cell>
          <cell r="C1760" t="str">
            <v>REPRESENTANTE</v>
          </cell>
        </row>
        <row r="1761">
          <cell r="A1761" t="str">
            <v>ROTA 1 ( BELÉM 1)</v>
          </cell>
          <cell r="B1761" t="str">
            <v>PA</v>
          </cell>
          <cell r="C1761" t="str">
            <v>REPRESENTANTE</v>
          </cell>
        </row>
        <row r="1762">
          <cell r="A1762" t="str">
            <v>ROTA 1 ( BELÉM 1)</v>
          </cell>
          <cell r="B1762" t="str">
            <v>PA</v>
          </cell>
          <cell r="C1762" t="str">
            <v>REPRESENTANTE</v>
          </cell>
        </row>
        <row r="1763">
          <cell r="A1763" t="str">
            <v>ROTA 1 ( BELÉM 1)</v>
          </cell>
          <cell r="B1763" t="str">
            <v>PA</v>
          </cell>
          <cell r="C1763" t="str">
            <v>REPRESENTANTE</v>
          </cell>
        </row>
        <row r="1764">
          <cell r="A1764" t="str">
            <v>ROTA 2 ( BELÉM 2)</v>
          </cell>
          <cell r="B1764" t="str">
            <v>PA</v>
          </cell>
          <cell r="C1764" t="str">
            <v>REPRESENTANTE</v>
          </cell>
        </row>
        <row r="1765">
          <cell r="A1765" t="str">
            <v>ROTA 2 ( BELÉM 2)</v>
          </cell>
          <cell r="B1765" t="str">
            <v>PA</v>
          </cell>
          <cell r="C1765" t="str">
            <v>REPRESENTANTE</v>
          </cell>
        </row>
        <row r="1766">
          <cell r="A1766" t="str">
            <v>ROTA 2 ( BELÉM 2)</v>
          </cell>
          <cell r="B1766" t="str">
            <v>PA</v>
          </cell>
          <cell r="C1766" t="str">
            <v>REPRESENTANTE</v>
          </cell>
        </row>
        <row r="1767">
          <cell r="A1767" t="str">
            <v>ROTA 2 ( BELÉM 2)</v>
          </cell>
          <cell r="B1767" t="str">
            <v>PA</v>
          </cell>
          <cell r="C1767" t="str">
            <v>REPRESENTANTE</v>
          </cell>
        </row>
        <row r="1768">
          <cell r="A1768" t="str">
            <v>ROTA 2 ( BELÉM 2)</v>
          </cell>
          <cell r="B1768" t="str">
            <v>PA</v>
          </cell>
          <cell r="C1768" t="str">
            <v>REPRESENTANTE</v>
          </cell>
        </row>
        <row r="1769">
          <cell r="A1769" t="str">
            <v>ROTA 2 ( BELÉM 2)</v>
          </cell>
          <cell r="B1769" t="str">
            <v>PA</v>
          </cell>
          <cell r="C1769" t="str">
            <v>REPRESENTANTE</v>
          </cell>
        </row>
        <row r="1770">
          <cell r="A1770" t="str">
            <v>ROTA 2 ( BELÉM 2)</v>
          </cell>
          <cell r="B1770" t="str">
            <v>PA</v>
          </cell>
          <cell r="C1770" t="str">
            <v>REPRESENTANTE</v>
          </cell>
        </row>
        <row r="1771">
          <cell r="A1771" t="str">
            <v>ROTA 2 ( BELÉM 2)</v>
          </cell>
          <cell r="B1771" t="str">
            <v>PA</v>
          </cell>
          <cell r="C1771" t="str">
            <v>REPRESENTANTE</v>
          </cell>
        </row>
        <row r="1772">
          <cell r="A1772" t="str">
            <v>ROTA 2 ( BELÉM 2)</v>
          </cell>
          <cell r="B1772" t="str">
            <v>PA</v>
          </cell>
          <cell r="C1772" t="str">
            <v>REPRESENTANTE</v>
          </cell>
        </row>
        <row r="1773">
          <cell r="A1773" t="str">
            <v>ROTA 2 ( BELÉM 2)</v>
          </cell>
          <cell r="B1773" t="str">
            <v>PA</v>
          </cell>
          <cell r="C1773" t="str">
            <v>REPRESENTANTE</v>
          </cell>
        </row>
        <row r="1774">
          <cell r="A1774" t="str">
            <v>ROTA 2 ( BELÉM 2)</v>
          </cell>
          <cell r="B1774" t="str">
            <v>PA</v>
          </cell>
          <cell r="C1774" t="str">
            <v>REPRESENTANTE</v>
          </cell>
        </row>
        <row r="1775">
          <cell r="A1775" t="str">
            <v>ROTA 2 ( BELÉM 2)</v>
          </cell>
          <cell r="B1775" t="str">
            <v>PA</v>
          </cell>
          <cell r="C1775" t="str">
            <v>REPRESENTANTE</v>
          </cell>
        </row>
        <row r="1776">
          <cell r="A1776" t="str">
            <v>ROTA 3 ( BELÉM 3)</v>
          </cell>
          <cell r="B1776" t="str">
            <v>PA</v>
          </cell>
          <cell r="C1776" t="str">
            <v>REPRESENTANTE</v>
          </cell>
        </row>
        <row r="1777">
          <cell r="A1777" t="str">
            <v>ROTA 3 ( BELÉM 3)</v>
          </cell>
          <cell r="B1777" t="str">
            <v>PA</v>
          </cell>
          <cell r="C1777" t="str">
            <v>REPRESENTANTE</v>
          </cell>
        </row>
        <row r="1778">
          <cell r="A1778" t="str">
            <v>ROTA 3 ( BELÉM 3)</v>
          </cell>
          <cell r="B1778" t="str">
            <v>PA</v>
          </cell>
          <cell r="C1778" t="str">
            <v>REPRESENTANTE</v>
          </cell>
        </row>
        <row r="1779">
          <cell r="A1779" t="str">
            <v>ROTA 4 ( Ananindeua- Marituba)</v>
          </cell>
          <cell r="B1779" t="str">
            <v>PA</v>
          </cell>
          <cell r="C1779" t="str">
            <v>REPRESENTANTE</v>
          </cell>
        </row>
        <row r="1780">
          <cell r="A1780" t="str">
            <v>ROTA 4 ( Ananindeua- Marituba)</v>
          </cell>
          <cell r="B1780" t="str">
            <v>PA</v>
          </cell>
          <cell r="C1780" t="str">
            <v>REPRESENTANTE</v>
          </cell>
        </row>
        <row r="1781">
          <cell r="A1781" t="str">
            <v>ROTA 4 ( Ananindeua- Marituba)</v>
          </cell>
          <cell r="B1781" t="str">
            <v>PA</v>
          </cell>
          <cell r="C1781" t="str">
            <v>REPRESENTANTE</v>
          </cell>
        </row>
        <row r="1782">
          <cell r="A1782" t="str">
            <v>ROTA 4 ( Ananindeua- Marituba)</v>
          </cell>
          <cell r="B1782" t="str">
            <v>PA</v>
          </cell>
          <cell r="C1782" t="str">
            <v>REPRESENTANTE</v>
          </cell>
        </row>
        <row r="1783">
          <cell r="A1783" t="str">
            <v>ROTA 5 ( Castanhal)</v>
          </cell>
          <cell r="B1783" t="str">
            <v>PA</v>
          </cell>
          <cell r="C1783" t="str">
            <v>REPRESENTANTE</v>
          </cell>
        </row>
        <row r="1784">
          <cell r="A1784" t="str">
            <v>ROTA 5 ( Castanhal)</v>
          </cell>
          <cell r="B1784" t="str">
            <v>PA</v>
          </cell>
          <cell r="C1784" t="str">
            <v>REPRESENTANTE</v>
          </cell>
        </row>
        <row r="1785">
          <cell r="A1785" t="str">
            <v>ROTA 5 ( Castanhal)</v>
          </cell>
          <cell r="B1785" t="str">
            <v>PA</v>
          </cell>
          <cell r="C1785" t="str">
            <v>REPRESENTANTE</v>
          </cell>
        </row>
        <row r="1786">
          <cell r="A1786" t="str">
            <v>ROTA 5 ( Castanhal)</v>
          </cell>
          <cell r="B1786" t="str">
            <v>PA</v>
          </cell>
          <cell r="C1786" t="str">
            <v>REPRESENTANTE</v>
          </cell>
        </row>
        <row r="1787">
          <cell r="A1787" t="str">
            <v>ROTA 5 ( Castanhal)</v>
          </cell>
          <cell r="B1787" t="str">
            <v>PA</v>
          </cell>
          <cell r="C1787" t="str">
            <v>REPRESENTANTE</v>
          </cell>
        </row>
        <row r="1788">
          <cell r="A1788" t="str">
            <v>ROTA 6 ( Vigia)</v>
          </cell>
          <cell r="B1788" t="str">
            <v>PA</v>
          </cell>
          <cell r="C1788" t="str">
            <v>REPRESENTANTE</v>
          </cell>
        </row>
        <row r="1789">
          <cell r="A1789" t="str">
            <v>ROTA 7 (Abaetetuba, Barcarena, Moju, Tailândia)</v>
          </cell>
          <cell r="B1789" t="str">
            <v>PA</v>
          </cell>
          <cell r="C1789" t="str">
            <v>REPRESENTANTE</v>
          </cell>
        </row>
        <row r="1790">
          <cell r="A1790" t="str">
            <v>ROTA 7 (Abaetetuba, Barcarena, Moju, Tailândia)</v>
          </cell>
          <cell r="B1790" t="str">
            <v>PA</v>
          </cell>
          <cell r="C1790" t="str">
            <v>REPRESENTANTE</v>
          </cell>
        </row>
        <row r="1791">
          <cell r="A1791" t="str">
            <v>ROTA 7 (Abaetetuba, Barcarena, Moju, Tailândia)</v>
          </cell>
          <cell r="B1791" t="str">
            <v>PA</v>
          </cell>
          <cell r="C1791" t="str">
            <v>REPRESENTANTE</v>
          </cell>
        </row>
        <row r="1792">
          <cell r="A1792" t="str">
            <v>ROTA 7 (Abaetetuba, Barcarena, Moju, Tailândia)</v>
          </cell>
          <cell r="B1792" t="str">
            <v>PA</v>
          </cell>
          <cell r="C1792" t="str">
            <v>REPRESENTANTE</v>
          </cell>
        </row>
        <row r="1793">
          <cell r="A1793" t="str">
            <v>ROTA 7 (Abaetetuba, Barcarena, Moju, Tailândia)</v>
          </cell>
          <cell r="B1793" t="str">
            <v>PA</v>
          </cell>
          <cell r="C1793" t="str">
            <v>REPRESENTANTE</v>
          </cell>
        </row>
        <row r="1794">
          <cell r="A1794" t="str">
            <v>ROTA 8 (Bragança, Capanema, Vizeu)</v>
          </cell>
          <cell r="B1794" t="str">
            <v>PA</v>
          </cell>
          <cell r="C1794" t="str">
            <v>REPRESENTANTE</v>
          </cell>
        </row>
        <row r="1795">
          <cell r="A1795" t="str">
            <v>ROTA 8 (Bragança, Capanema, Vizeu)</v>
          </cell>
          <cell r="B1795" t="str">
            <v>PA</v>
          </cell>
          <cell r="C1795" t="str">
            <v>REPRESENTANTE</v>
          </cell>
        </row>
        <row r="1796">
          <cell r="A1796" t="str">
            <v>ROTA 8 (Bragança, Capanema, Vizeu)</v>
          </cell>
          <cell r="B1796" t="str">
            <v>PA</v>
          </cell>
          <cell r="C1796" t="str">
            <v>REPRESENTANTE</v>
          </cell>
        </row>
        <row r="1797">
          <cell r="A1797" t="str">
            <v>ROTA 8 (Bragança, Capanema, Vizeu)</v>
          </cell>
          <cell r="B1797" t="str">
            <v>PA</v>
          </cell>
          <cell r="C1797" t="str">
            <v>REPRESENTANTE</v>
          </cell>
        </row>
        <row r="1798">
          <cell r="A1798" t="str">
            <v>ROTA 8 (Bragança, Capanema, Vizeu)</v>
          </cell>
          <cell r="B1798" t="str">
            <v>PA</v>
          </cell>
          <cell r="C1798" t="str">
            <v>REPRESENTANTE</v>
          </cell>
        </row>
        <row r="1799">
          <cell r="A1799" t="str">
            <v>ROTA 8 (Bragança, Capanema, Vizeu)</v>
          </cell>
          <cell r="B1799" t="str">
            <v>PA</v>
          </cell>
          <cell r="C1799" t="str">
            <v>REPRESENTANTE</v>
          </cell>
        </row>
        <row r="1800">
          <cell r="A1800" t="str">
            <v>ROTA 9 ( Capitão Poço)</v>
          </cell>
          <cell r="B1800" t="str">
            <v>PA</v>
          </cell>
          <cell r="C1800" t="str">
            <v>REPRESENTANTE</v>
          </cell>
        </row>
        <row r="1801">
          <cell r="A1801" t="str">
            <v>ROTA 10 ( Concórdia do Pará)</v>
          </cell>
          <cell r="B1801" t="str">
            <v>PA</v>
          </cell>
          <cell r="C1801" t="str">
            <v>REPRESENTANTE</v>
          </cell>
        </row>
        <row r="1802">
          <cell r="A1802" t="str">
            <v xml:space="preserve">ROTA 11 ( Rondom do Pará) </v>
          </cell>
          <cell r="B1802" t="str">
            <v>PA</v>
          </cell>
          <cell r="C1802" t="str">
            <v>REPRESENTANTE</v>
          </cell>
        </row>
        <row r="1803">
          <cell r="A1803" t="str">
            <v xml:space="preserve">ROTA 11 ( Rondom do Pará) </v>
          </cell>
          <cell r="B1803" t="str">
            <v>PA</v>
          </cell>
          <cell r="C1803" t="str">
            <v>REPRESENTANTE</v>
          </cell>
        </row>
        <row r="1804">
          <cell r="A1804" t="str">
            <v>Rota 12 ( Goianésia, Jacundá)</v>
          </cell>
          <cell r="B1804" t="str">
            <v>PA</v>
          </cell>
          <cell r="C1804" t="str">
            <v>REPRESENTANTE</v>
          </cell>
        </row>
        <row r="1805">
          <cell r="A1805" t="str">
            <v>Rota 12 ( Goianésia, Jacundá)</v>
          </cell>
          <cell r="B1805" t="str">
            <v>PA</v>
          </cell>
          <cell r="C1805" t="str">
            <v>REPRESENTANTE</v>
          </cell>
        </row>
        <row r="1806">
          <cell r="A1806" t="str">
            <v>Rota 12 ( Goianésia, Jacundá)</v>
          </cell>
          <cell r="B1806" t="str">
            <v>PA</v>
          </cell>
          <cell r="C1806" t="str">
            <v>REPRESENTANTE</v>
          </cell>
        </row>
        <row r="1807">
          <cell r="A1807" t="str">
            <v>ROTA 13 ( Marabá)</v>
          </cell>
          <cell r="B1807" t="str">
            <v>PA</v>
          </cell>
          <cell r="C1807" t="str">
            <v>REPRESENTANTE</v>
          </cell>
        </row>
        <row r="1808">
          <cell r="A1808" t="str">
            <v>ROTA 13 ( Marabá)</v>
          </cell>
          <cell r="B1808" t="str">
            <v>PA</v>
          </cell>
          <cell r="C1808" t="str">
            <v>REPRESENTANTE</v>
          </cell>
        </row>
        <row r="1809">
          <cell r="A1809" t="str">
            <v>ROTA 13 ( Marabá)</v>
          </cell>
          <cell r="B1809" t="str">
            <v>PA</v>
          </cell>
          <cell r="C1809" t="str">
            <v>REPRESENTANTE</v>
          </cell>
        </row>
        <row r="1810">
          <cell r="A1810" t="str">
            <v>ROTA 13 ( Marabá)</v>
          </cell>
          <cell r="B1810" t="str">
            <v>PA</v>
          </cell>
          <cell r="C1810" t="str">
            <v>REPRESENTANTE</v>
          </cell>
        </row>
        <row r="1811">
          <cell r="A1811" t="str">
            <v>ROTA 13 ( Marabá)</v>
          </cell>
          <cell r="B1811" t="str">
            <v>PA</v>
          </cell>
          <cell r="C1811" t="str">
            <v>REPRESENTANTE</v>
          </cell>
        </row>
        <row r="1812">
          <cell r="A1812" t="str">
            <v>ROTA 13 ( Marabá)</v>
          </cell>
          <cell r="B1812" t="str">
            <v>PA</v>
          </cell>
          <cell r="C1812" t="str">
            <v>REPRESENTANTE</v>
          </cell>
        </row>
        <row r="1813">
          <cell r="A1813" t="str">
            <v>ROTA 14 ( Paragominas, Ipixuna, Mãe do Rio, São Miguel)</v>
          </cell>
          <cell r="B1813" t="str">
            <v>PA</v>
          </cell>
          <cell r="C1813" t="str">
            <v>REPRESENTANTE</v>
          </cell>
        </row>
        <row r="1814">
          <cell r="A1814" t="str">
            <v>ROTA 14 ( Paragominas, Ipixuna, Mãe do Rio, São Miguel)</v>
          </cell>
          <cell r="B1814" t="str">
            <v>PA</v>
          </cell>
          <cell r="C1814" t="str">
            <v>REPRESENTANTE</v>
          </cell>
        </row>
        <row r="1815">
          <cell r="A1815" t="str">
            <v>ROTA 14 ( Paragominas, Ipixuna, Mãe do Rio, São Miguel)</v>
          </cell>
          <cell r="B1815" t="str">
            <v>PA</v>
          </cell>
          <cell r="C1815" t="str">
            <v>REPRESENTANTE</v>
          </cell>
        </row>
        <row r="1816">
          <cell r="A1816" t="str">
            <v>ROTA 15 ( Breu Branco, Tucuruí)</v>
          </cell>
          <cell r="B1816" t="str">
            <v>PA</v>
          </cell>
          <cell r="C1816" t="str">
            <v>REPRESENTANTE</v>
          </cell>
        </row>
        <row r="1817">
          <cell r="A1817" t="str">
            <v>ROTA 15 ( Breu Branco, Tucuruí)</v>
          </cell>
          <cell r="B1817" t="str">
            <v>PA</v>
          </cell>
          <cell r="C1817" t="str">
            <v>REPRESENTANTE</v>
          </cell>
        </row>
        <row r="1818">
          <cell r="A1818" t="str">
            <v>ROTA 15 ( Breu Branco, Tucuruí)</v>
          </cell>
          <cell r="B1818" t="str">
            <v>PA</v>
          </cell>
          <cell r="C1818" t="str">
            <v>REPRESENTANTE</v>
          </cell>
        </row>
        <row r="1819">
          <cell r="A1819" t="str">
            <v>ROTA 15 ( Breu Branco, Tucuruí)</v>
          </cell>
          <cell r="B1819" t="str">
            <v>PA</v>
          </cell>
          <cell r="C1819" t="str">
            <v>REPRESENTANTE</v>
          </cell>
        </row>
        <row r="1820">
          <cell r="A1820" t="str">
            <v>ROTA 16 ( Santarém, Itaituba, Alenquer)</v>
          </cell>
          <cell r="B1820" t="str">
            <v>PA</v>
          </cell>
          <cell r="C1820" t="str">
            <v>REPRESENTANTE</v>
          </cell>
        </row>
        <row r="1821">
          <cell r="A1821" t="str">
            <v>ROTA 16 ( Santarém, Itaituba, Alenquer)</v>
          </cell>
          <cell r="B1821" t="str">
            <v>PA</v>
          </cell>
          <cell r="C1821" t="str">
            <v>REPRESENTANTE</v>
          </cell>
        </row>
        <row r="1822">
          <cell r="A1822" t="str">
            <v>ROTA 16 ( Santarém, Itaituba, Alenquer)</v>
          </cell>
          <cell r="B1822" t="str">
            <v>PA</v>
          </cell>
          <cell r="C1822" t="str">
            <v>REPRESENTANTE</v>
          </cell>
        </row>
        <row r="1823">
          <cell r="A1823" t="str">
            <v>ROTA 16 ( Santarém, Itaituba, Alenquer)</v>
          </cell>
          <cell r="B1823" t="str">
            <v>PA</v>
          </cell>
          <cell r="C1823" t="str">
            <v>REPRESENTANTE</v>
          </cell>
        </row>
        <row r="1824">
          <cell r="A1824" t="str">
            <v>ROTA 16 ( Santarém, Itaituba, Alenquer)</v>
          </cell>
          <cell r="B1824" t="str">
            <v>PA</v>
          </cell>
          <cell r="C1824" t="str">
            <v>REPRESENTANTE</v>
          </cell>
        </row>
        <row r="1825">
          <cell r="A1825" t="str">
            <v>ROTA 16 ( Santarém, Itaituba, Alenquer)</v>
          </cell>
          <cell r="B1825" t="str">
            <v>PA</v>
          </cell>
          <cell r="C1825" t="str">
            <v>REPRESENTANTE</v>
          </cell>
        </row>
        <row r="1826">
          <cell r="A1826" t="str">
            <v>ROTA 16 ( Santarém, Itaituba, Alenquer)</v>
          </cell>
          <cell r="B1826" t="str">
            <v>PA</v>
          </cell>
          <cell r="C1826" t="str">
            <v>REPRESENTANTE</v>
          </cell>
        </row>
        <row r="1827">
          <cell r="A1827" t="str">
            <v>ROTA 16 ( Santarém, Itaituba, Alenquer)</v>
          </cell>
          <cell r="B1827" t="str">
            <v>PA</v>
          </cell>
          <cell r="C1827" t="str">
            <v>REPRESENTANTE</v>
          </cell>
        </row>
        <row r="1828">
          <cell r="A1828" t="str">
            <v>ROTA 16 ( Santarém, Itaituba, Alenquer)</v>
          </cell>
          <cell r="B1828" t="str">
            <v>PA</v>
          </cell>
          <cell r="C1828" t="str">
            <v>REPRESENTANTE</v>
          </cell>
        </row>
        <row r="1829">
          <cell r="A1829" t="str">
            <v>ROTA 16 ( Santarém, Itaituba, Alenquer)</v>
          </cell>
          <cell r="B1829" t="str">
            <v>PA</v>
          </cell>
          <cell r="C1829" t="str">
            <v>REPRESENTANTE</v>
          </cell>
        </row>
        <row r="1830">
          <cell r="A1830" t="str">
            <v>ROTA 17 ( Cametá)</v>
          </cell>
          <cell r="B1830" t="str">
            <v>PA</v>
          </cell>
          <cell r="C1830" t="str">
            <v>REPRESENTANTE</v>
          </cell>
        </row>
        <row r="1831">
          <cell r="A1831" t="str">
            <v>ROTA 17 ( Cametá)</v>
          </cell>
          <cell r="B1831" t="str">
            <v>PA</v>
          </cell>
          <cell r="C1831" t="str">
            <v>REPRESENTANTE</v>
          </cell>
        </row>
        <row r="1832">
          <cell r="A1832" t="str">
            <v>ROTA 18 ( Altamira)</v>
          </cell>
          <cell r="B1832" t="str">
            <v>PA</v>
          </cell>
          <cell r="C1832" t="str">
            <v>REPRESENTANTE</v>
          </cell>
        </row>
        <row r="1833">
          <cell r="A1833" t="str">
            <v>ROTA 18 ( Altamira)</v>
          </cell>
          <cell r="B1833" t="str">
            <v>PA</v>
          </cell>
          <cell r="C1833" t="str">
            <v>REPRESENTANTE</v>
          </cell>
        </row>
        <row r="1834">
          <cell r="A1834" t="str">
            <v>BELÉM</v>
          </cell>
          <cell r="B1834" t="str">
            <v>PA</v>
          </cell>
          <cell r="C1834" t="str">
            <v>REPRESENTANTE</v>
          </cell>
        </row>
        <row r="1835">
          <cell r="A1835" t="str">
            <v>PARAUAPEBAS</v>
          </cell>
          <cell r="B1835" t="str">
            <v>PA</v>
          </cell>
          <cell r="C1835" t="str">
            <v>REPRESENTANTE</v>
          </cell>
        </row>
        <row r="1836">
          <cell r="A1836" t="str">
            <v>CACHOEIRA DO ARARI</v>
          </cell>
          <cell r="B1836" t="str">
            <v>PA</v>
          </cell>
          <cell r="C1836" t="str">
            <v>REPRESENTANTE</v>
          </cell>
        </row>
        <row r="1837">
          <cell r="A1837" t="str">
            <v>PARAUAPEBAS</v>
          </cell>
          <cell r="B1837" t="str">
            <v>PA</v>
          </cell>
          <cell r="C1837" t="str">
            <v>REPRESENTANTE</v>
          </cell>
        </row>
        <row r="1838">
          <cell r="A1838" t="str">
            <v>REDENÇÃO</v>
          </cell>
          <cell r="B1838" t="str">
            <v>PA</v>
          </cell>
          <cell r="C1838" t="str">
            <v>REPRESENTANTE</v>
          </cell>
        </row>
        <row r="1839">
          <cell r="A1839" t="str">
            <v>REDENÇÃO</v>
          </cell>
          <cell r="B1839" t="str">
            <v>PA</v>
          </cell>
          <cell r="C1839" t="str">
            <v>REPRESENTANTE</v>
          </cell>
        </row>
        <row r="1840">
          <cell r="A1840" t="str">
            <v>CONCEIÇÃO DO ARAGUAIA</v>
          </cell>
          <cell r="B1840" t="str">
            <v>PA</v>
          </cell>
          <cell r="C1840" t="str">
            <v>REPRESENTANTE</v>
          </cell>
        </row>
        <row r="1841">
          <cell r="A1841" t="str">
            <v>REDENÇÃO</v>
          </cell>
          <cell r="B1841" t="str">
            <v>PA</v>
          </cell>
          <cell r="C1841" t="str">
            <v>REPRESENTANTE</v>
          </cell>
        </row>
        <row r="1842">
          <cell r="A1842" t="str">
            <v>REDENÇÃO</v>
          </cell>
          <cell r="B1842" t="str">
            <v>PA</v>
          </cell>
          <cell r="C1842" t="str">
            <v>REPRESENTANTE</v>
          </cell>
        </row>
        <row r="1843">
          <cell r="A1843" t="str">
            <v>REDENÇÃO</v>
          </cell>
          <cell r="B1843" t="str">
            <v>PA</v>
          </cell>
          <cell r="C1843" t="str">
            <v>REPRESENTANTE</v>
          </cell>
        </row>
        <row r="1844">
          <cell r="A1844" t="str">
            <v>REDENÇÃO</v>
          </cell>
          <cell r="B1844" t="str">
            <v>PA</v>
          </cell>
          <cell r="C1844" t="str">
            <v>REPRESENTANTE</v>
          </cell>
        </row>
        <row r="1845">
          <cell r="A1845" t="str">
            <v>CONCEIÇÃO DO ARAGUAIA</v>
          </cell>
          <cell r="B1845" t="str">
            <v>PA</v>
          </cell>
          <cell r="C1845" t="str">
            <v>REPRESENTANTE</v>
          </cell>
        </row>
        <row r="1846">
          <cell r="A1846" t="str">
            <v>REDENÇÃO</v>
          </cell>
          <cell r="B1846" t="str">
            <v>PA</v>
          </cell>
          <cell r="C1846" t="str">
            <v>REPRESENTANTE</v>
          </cell>
        </row>
        <row r="1847">
          <cell r="A1847" t="str">
            <v>RIO MARIA</v>
          </cell>
          <cell r="B1847" t="str">
            <v>PA</v>
          </cell>
          <cell r="C1847" t="str">
            <v>REPRESENTANTE</v>
          </cell>
        </row>
        <row r="1848">
          <cell r="A1848" t="str">
            <v>REDENÇÃO</v>
          </cell>
          <cell r="B1848" t="str">
            <v>PA</v>
          </cell>
          <cell r="C1848" t="str">
            <v>REPRESENTANTE</v>
          </cell>
        </row>
        <row r="1849">
          <cell r="A1849" t="str">
            <v>REDENÇÃO</v>
          </cell>
          <cell r="B1849" t="str">
            <v>PA</v>
          </cell>
          <cell r="C1849" t="str">
            <v>REPRESENTANTE</v>
          </cell>
        </row>
        <row r="1850">
          <cell r="A1850" t="str">
            <v>REDENÇÃO</v>
          </cell>
          <cell r="B1850" t="str">
            <v>PA</v>
          </cell>
          <cell r="C1850" t="str">
            <v>REPRESENTANTE</v>
          </cell>
        </row>
        <row r="1851">
          <cell r="A1851" t="str">
            <v>OURILÂNDIA DO NORTE</v>
          </cell>
          <cell r="B1851" t="str">
            <v>PA</v>
          </cell>
          <cell r="C1851" t="str">
            <v>REPRESENTANTE</v>
          </cell>
        </row>
        <row r="1852">
          <cell r="A1852" t="str">
            <v>OURILÂNDIA DO NORTE</v>
          </cell>
          <cell r="B1852" t="str">
            <v>PA</v>
          </cell>
          <cell r="C1852" t="str">
            <v>REPRESENTANTE</v>
          </cell>
        </row>
        <row r="1853">
          <cell r="A1853" t="str">
            <v>BELÉM</v>
          </cell>
          <cell r="B1853" t="str">
            <v>PA</v>
          </cell>
          <cell r="C1853" t="str">
            <v>REPRESENTANTE</v>
          </cell>
        </row>
        <row r="1854">
          <cell r="A1854" t="str">
            <v>TUCUMÃ</v>
          </cell>
          <cell r="B1854" t="str">
            <v>PA</v>
          </cell>
          <cell r="C1854" t="str">
            <v>REPRESENTANTE</v>
          </cell>
        </row>
        <row r="1855">
          <cell r="A1855" t="str">
            <v>SANTANA DO ARAGUAIA</v>
          </cell>
          <cell r="B1855" t="str">
            <v>PA</v>
          </cell>
          <cell r="C1855" t="str">
            <v>REPRESENTANTE</v>
          </cell>
        </row>
        <row r="1856">
          <cell r="A1856" t="str">
            <v>XINGUARA</v>
          </cell>
          <cell r="B1856" t="str">
            <v>PA</v>
          </cell>
          <cell r="C1856" t="str">
            <v>REPRESENTANTE</v>
          </cell>
        </row>
        <row r="1857">
          <cell r="A1857" t="str">
            <v>PARAUAPEBAS</v>
          </cell>
          <cell r="B1857" t="str">
            <v>PA</v>
          </cell>
          <cell r="C1857" t="str">
            <v>REPRESENTANTE</v>
          </cell>
        </row>
        <row r="1858">
          <cell r="A1858" t="str">
            <v>CANAÃ DOS CARAJÁS</v>
          </cell>
          <cell r="B1858" t="str">
            <v>PA</v>
          </cell>
          <cell r="C1858" t="str">
            <v>REPRESENTANTE</v>
          </cell>
        </row>
        <row r="1859">
          <cell r="A1859" t="str">
            <v>ALENQUER</v>
          </cell>
          <cell r="B1859" t="str">
            <v>PA</v>
          </cell>
          <cell r="C1859" t="str">
            <v>REPRESENTANTE</v>
          </cell>
        </row>
        <row r="1860">
          <cell r="A1860" t="str">
            <v>REDENÇÃO</v>
          </cell>
          <cell r="B1860" t="str">
            <v>PA</v>
          </cell>
          <cell r="C1860" t="str">
            <v>REPRESENTANTE</v>
          </cell>
        </row>
        <row r="1861">
          <cell r="A1861" t="str">
            <v>REDENÇÃO</v>
          </cell>
          <cell r="B1861" t="str">
            <v>PA</v>
          </cell>
          <cell r="C1861" t="str">
            <v>REPRESENTANTE</v>
          </cell>
        </row>
        <row r="1862">
          <cell r="A1862" t="str">
            <v>CASTANHAL</v>
          </cell>
          <cell r="B1862" t="str">
            <v>PA</v>
          </cell>
          <cell r="C1862" t="str">
            <v>REPRESENTANTE</v>
          </cell>
        </row>
        <row r="1863">
          <cell r="A1863" t="str">
            <v>JURUTI</v>
          </cell>
          <cell r="B1863" t="str">
            <v>PA</v>
          </cell>
          <cell r="C1863" t="str">
            <v>REPRESENTANTE</v>
          </cell>
        </row>
        <row r="1864">
          <cell r="A1864" t="str">
            <v>PEDRA DE F.</v>
          </cell>
          <cell r="B1864" t="str">
            <v>PB</v>
          </cell>
          <cell r="C1864" t="str">
            <v>REPRESENTANTE</v>
          </cell>
        </row>
        <row r="1865">
          <cell r="A1865" t="str">
            <v>PRATA</v>
          </cell>
          <cell r="B1865" t="str">
            <v>PB</v>
          </cell>
          <cell r="C1865" t="str">
            <v>REPRESENTANTE</v>
          </cell>
        </row>
        <row r="1866">
          <cell r="A1866" t="str">
            <v>GUARABIRA</v>
          </cell>
          <cell r="B1866" t="str">
            <v>PB</v>
          </cell>
          <cell r="C1866" t="str">
            <v>REPRESENTANTE</v>
          </cell>
        </row>
        <row r="1867">
          <cell r="A1867" t="str">
            <v>GUARABIRA</v>
          </cell>
          <cell r="B1867" t="str">
            <v>PB</v>
          </cell>
          <cell r="C1867" t="str">
            <v>REPRESENTANTE</v>
          </cell>
        </row>
        <row r="1868">
          <cell r="A1868" t="str">
            <v>GUARABIRA</v>
          </cell>
          <cell r="B1868" t="str">
            <v>PB</v>
          </cell>
          <cell r="C1868" t="str">
            <v>REPRESENTANTE</v>
          </cell>
        </row>
        <row r="1869">
          <cell r="A1869" t="str">
            <v>GUARABIRA</v>
          </cell>
          <cell r="B1869" t="str">
            <v>PB</v>
          </cell>
          <cell r="C1869" t="str">
            <v>REPRESENTANTE</v>
          </cell>
        </row>
        <row r="1870">
          <cell r="A1870" t="str">
            <v>GUARABIRA</v>
          </cell>
          <cell r="B1870" t="str">
            <v>PB</v>
          </cell>
          <cell r="C1870" t="str">
            <v>REPRESENTANTE</v>
          </cell>
        </row>
        <row r="1871">
          <cell r="A1871" t="str">
            <v>ITABAIANA</v>
          </cell>
          <cell r="B1871" t="str">
            <v>PB</v>
          </cell>
          <cell r="C1871" t="str">
            <v>REPRESENTANTE</v>
          </cell>
        </row>
        <row r="1872">
          <cell r="A1872" t="str">
            <v>ITABAIANA</v>
          </cell>
          <cell r="B1872" t="str">
            <v>PB</v>
          </cell>
          <cell r="C1872" t="str">
            <v>REPRESENTANTE</v>
          </cell>
        </row>
        <row r="1873">
          <cell r="A1873" t="str">
            <v xml:space="preserve">SERRA BRANCA </v>
          </cell>
          <cell r="B1873" t="str">
            <v>PB</v>
          </cell>
          <cell r="C1873" t="str">
            <v>REPRESENTANTE</v>
          </cell>
        </row>
        <row r="1874">
          <cell r="A1874" t="str">
            <v>SAPÉ</v>
          </cell>
          <cell r="B1874" t="str">
            <v>PB</v>
          </cell>
          <cell r="C1874" t="str">
            <v>REPRESENTANTE</v>
          </cell>
        </row>
        <row r="1875">
          <cell r="A1875" t="str">
            <v>SAPÉ</v>
          </cell>
          <cell r="B1875" t="str">
            <v>PB</v>
          </cell>
          <cell r="C1875" t="str">
            <v>REPRESENTANTE</v>
          </cell>
        </row>
        <row r="1876">
          <cell r="A1876" t="str">
            <v>MONTEIRO</v>
          </cell>
          <cell r="B1876" t="str">
            <v>PB</v>
          </cell>
          <cell r="C1876" t="str">
            <v>REPRESENTANTE</v>
          </cell>
        </row>
        <row r="1877">
          <cell r="A1877" t="str">
            <v>MONTEIRO</v>
          </cell>
          <cell r="B1877" t="str">
            <v>PB</v>
          </cell>
          <cell r="C1877" t="str">
            <v>REPRESENTANTE</v>
          </cell>
        </row>
        <row r="1878">
          <cell r="A1878" t="str">
            <v>AREIA</v>
          </cell>
          <cell r="B1878" t="str">
            <v>PB</v>
          </cell>
          <cell r="C1878" t="str">
            <v>REPRESENTANTE</v>
          </cell>
        </row>
        <row r="1879">
          <cell r="A1879" t="str">
            <v>BANANEIRAS</v>
          </cell>
          <cell r="B1879" t="str">
            <v>PB</v>
          </cell>
          <cell r="C1879" t="str">
            <v>REPRESENTANTE</v>
          </cell>
        </row>
        <row r="1880">
          <cell r="A1880" t="str">
            <v>SUMÉ</v>
          </cell>
          <cell r="B1880" t="str">
            <v>PB</v>
          </cell>
          <cell r="C1880" t="str">
            <v>REPRESENTANTE</v>
          </cell>
        </row>
        <row r="1881">
          <cell r="A1881" t="str">
            <v>TAPEROÁ</v>
          </cell>
          <cell r="B1881" t="str">
            <v>PB</v>
          </cell>
          <cell r="C1881" t="str">
            <v>REPRESENTANTE</v>
          </cell>
        </row>
        <row r="1882">
          <cell r="A1882" t="str">
            <v>LUCENA</v>
          </cell>
          <cell r="B1882" t="str">
            <v>PB</v>
          </cell>
          <cell r="C1882" t="str">
            <v>REPRESENTANTE</v>
          </cell>
        </row>
        <row r="1883">
          <cell r="A1883" t="str">
            <v>MAMANGUAPE</v>
          </cell>
          <cell r="B1883" t="str">
            <v>PB</v>
          </cell>
          <cell r="C1883" t="str">
            <v>REPRESENTANTE</v>
          </cell>
        </row>
        <row r="1884">
          <cell r="A1884" t="str">
            <v>MAMANGUAPE</v>
          </cell>
          <cell r="B1884" t="str">
            <v>PB</v>
          </cell>
          <cell r="C1884" t="str">
            <v>REPRESENTANTE</v>
          </cell>
        </row>
        <row r="1885">
          <cell r="A1885" t="str">
            <v>CAAPORÃ</v>
          </cell>
          <cell r="B1885" t="str">
            <v>PB</v>
          </cell>
          <cell r="C1885" t="str">
            <v>REPRESENTANTE</v>
          </cell>
        </row>
        <row r="1886">
          <cell r="A1886" t="str">
            <v>AURORA</v>
          </cell>
          <cell r="B1886" t="str">
            <v>PB</v>
          </cell>
          <cell r="C1886" t="str">
            <v>REPRESENTANTE</v>
          </cell>
        </row>
        <row r="1887">
          <cell r="A1887" t="str">
            <v>JERICÓ</v>
          </cell>
          <cell r="B1887" t="str">
            <v>PB</v>
          </cell>
          <cell r="C1887" t="str">
            <v>REPRESENTANTE</v>
          </cell>
        </row>
        <row r="1888">
          <cell r="A1888" t="str">
            <v>UIRAÚNA</v>
          </cell>
          <cell r="B1888" t="str">
            <v>PB</v>
          </cell>
          <cell r="C1888" t="str">
            <v>REPRESENTANTE</v>
          </cell>
        </row>
        <row r="1889">
          <cell r="A1889" t="str">
            <v>UIRAÚNA</v>
          </cell>
          <cell r="B1889" t="str">
            <v>PB</v>
          </cell>
          <cell r="C1889" t="str">
            <v>REPRESENTANTE</v>
          </cell>
        </row>
        <row r="1890">
          <cell r="A1890" t="str">
            <v>CAJAZEIRAS</v>
          </cell>
          <cell r="B1890" t="str">
            <v>PB</v>
          </cell>
          <cell r="C1890" t="str">
            <v>REPRESENTANTE</v>
          </cell>
        </row>
        <row r="1891">
          <cell r="A1891" t="str">
            <v>CAJAZEIRAS</v>
          </cell>
          <cell r="B1891" t="str">
            <v>PB</v>
          </cell>
          <cell r="C1891" t="str">
            <v>REPRESENTANTE</v>
          </cell>
        </row>
        <row r="1892">
          <cell r="A1892" t="str">
            <v>CAJAZEIRAS</v>
          </cell>
          <cell r="B1892" t="str">
            <v>PB</v>
          </cell>
          <cell r="C1892" t="str">
            <v>REPRESENTANTE</v>
          </cell>
        </row>
        <row r="1893">
          <cell r="A1893" t="str">
            <v>CAJAZEIRAS</v>
          </cell>
          <cell r="B1893" t="str">
            <v>PB</v>
          </cell>
          <cell r="C1893" t="str">
            <v>REPRESENTANTE</v>
          </cell>
        </row>
        <row r="1894">
          <cell r="A1894" t="str">
            <v>SOUSA</v>
          </cell>
          <cell r="B1894" t="str">
            <v>PB</v>
          </cell>
          <cell r="C1894" t="str">
            <v>REPRESENTANTE</v>
          </cell>
        </row>
        <row r="1895">
          <cell r="A1895" t="str">
            <v>SOUSA</v>
          </cell>
          <cell r="B1895" t="str">
            <v>PB</v>
          </cell>
          <cell r="C1895" t="str">
            <v>REPRESENTANTE</v>
          </cell>
        </row>
        <row r="1896">
          <cell r="A1896" t="str">
            <v>SOUSA</v>
          </cell>
          <cell r="B1896" t="str">
            <v>PB</v>
          </cell>
          <cell r="C1896" t="str">
            <v>REPRESENTANTE</v>
          </cell>
        </row>
        <row r="1897">
          <cell r="A1897" t="str">
            <v>SOUSA</v>
          </cell>
          <cell r="B1897" t="str">
            <v>PB</v>
          </cell>
          <cell r="C1897" t="str">
            <v>REPRESENTANTE</v>
          </cell>
        </row>
        <row r="1898">
          <cell r="A1898" t="str">
            <v>SOUSA</v>
          </cell>
          <cell r="B1898" t="str">
            <v>PB</v>
          </cell>
          <cell r="C1898" t="str">
            <v>REPRESENTANTE</v>
          </cell>
        </row>
        <row r="1899">
          <cell r="A1899" t="str">
            <v>SOUSA</v>
          </cell>
          <cell r="B1899" t="str">
            <v>PB</v>
          </cell>
          <cell r="C1899" t="str">
            <v>REPRESENTANTE</v>
          </cell>
        </row>
        <row r="1900">
          <cell r="A1900" t="str">
            <v>SOUSA</v>
          </cell>
          <cell r="B1900" t="str">
            <v>PB</v>
          </cell>
          <cell r="C1900" t="str">
            <v>REPRESENTANTE</v>
          </cell>
        </row>
        <row r="1901">
          <cell r="A1901" t="str">
            <v>SOUSA</v>
          </cell>
          <cell r="B1901" t="str">
            <v>PB</v>
          </cell>
          <cell r="C1901" t="str">
            <v>REPRESENTANTE</v>
          </cell>
        </row>
        <row r="1902">
          <cell r="A1902" t="str">
            <v>SOUSA</v>
          </cell>
          <cell r="B1902" t="str">
            <v>PB</v>
          </cell>
          <cell r="C1902" t="str">
            <v>REPRESENTANTE</v>
          </cell>
        </row>
        <row r="1903">
          <cell r="A1903" t="str">
            <v>SOUSA</v>
          </cell>
          <cell r="B1903" t="str">
            <v>PB</v>
          </cell>
          <cell r="C1903" t="str">
            <v>REPRESENTANTE</v>
          </cell>
        </row>
        <row r="1904">
          <cell r="A1904" t="str">
            <v>POMBAL</v>
          </cell>
          <cell r="B1904" t="str">
            <v>PB</v>
          </cell>
          <cell r="C1904" t="str">
            <v>REPRESENTANTE</v>
          </cell>
        </row>
        <row r="1905">
          <cell r="A1905" t="str">
            <v>POMBAL</v>
          </cell>
          <cell r="B1905" t="str">
            <v>PB</v>
          </cell>
          <cell r="C1905" t="str">
            <v>REPRESENTANTE</v>
          </cell>
        </row>
        <row r="1906">
          <cell r="A1906" t="str">
            <v>Campina Grande</v>
          </cell>
          <cell r="B1906" t="str">
            <v>PB</v>
          </cell>
          <cell r="C1906" t="str">
            <v>REPRESENTANTE</v>
          </cell>
        </row>
        <row r="1907">
          <cell r="A1907" t="str">
            <v>Campina Grande</v>
          </cell>
          <cell r="B1907" t="str">
            <v>PB</v>
          </cell>
          <cell r="C1907" t="str">
            <v>REPRESENTANTE</v>
          </cell>
        </row>
        <row r="1908">
          <cell r="A1908" t="str">
            <v>Campina Grande</v>
          </cell>
          <cell r="B1908" t="str">
            <v>PB</v>
          </cell>
          <cell r="C1908" t="str">
            <v>REPRESENTANTE</v>
          </cell>
        </row>
        <row r="1909">
          <cell r="A1909" t="str">
            <v>Campina Grande</v>
          </cell>
          <cell r="B1909" t="str">
            <v>PB</v>
          </cell>
          <cell r="C1909" t="str">
            <v>REPRESENTANTE</v>
          </cell>
        </row>
        <row r="1910">
          <cell r="A1910" t="str">
            <v>Campina Grande</v>
          </cell>
          <cell r="B1910" t="str">
            <v>PB</v>
          </cell>
          <cell r="C1910" t="str">
            <v>REPRESENTANTE</v>
          </cell>
        </row>
        <row r="1911">
          <cell r="A1911" t="str">
            <v>Campina Grande</v>
          </cell>
          <cell r="B1911" t="str">
            <v>PB</v>
          </cell>
          <cell r="C1911" t="str">
            <v>REPRESENTANTE</v>
          </cell>
        </row>
        <row r="1912">
          <cell r="A1912" t="str">
            <v>Campina Grande</v>
          </cell>
          <cell r="B1912" t="str">
            <v>PB</v>
          </cell>
          <cell r="C1912" t="str">
            <v>REPRESENTANTE</v>
          </cell>
        </row>
        <row r="1913">
          <cell r="A1913" t="str">
            <v>Campina Grande</v>
          </cell>
          <cell r="B1913" t="str">
            <v>PB</v>
          </cell>
          <cell r="C1913" t="str">
            <v>REPRESENTANTE</v>
          </cell>
        </row>
        <row r="1914">
          <cell r="A1914" t="str">
            <v>Campina Grande</v>
          </cell>
          <cell r="B1914" t="str">
            <v>PB</v>
          </cell>
          <cell r="C1914" t="str">
            <v>REPRESENTANTE</v>
          </cell>
        </row>
        <row r="1915">
          <cell r="A1915" t="str">
            <v>Campina Grande</v>
          </cell>
          <cell r="B1915" t="str">
            <v>PB</v>
          </cell>
          <cell r="C1915" t="str">
            <v>REPRESENTANTE</v>
          </cell>
        </row>
        <row r="1916">
          <cell r="A1916" t="str">
            <v>Campina Grande</v>
          </cell>
          <cell r="B1916" t="str">
            <v>PB</v>
          </cell>
          <cell r="C1916" t="str">
            <v>REPRESENTANTE</v>
          </cell>
        </row>
        <row r="1917">
          <cell r="A1917" t="str">
            <v>Campina Grande</v>
          </cell>
          <cell r="B1917" t="str">
            <v>PB</v>
          </cell>
          <cell r="C1917" t="str">
            <v>REPRESENTANTE</v>
          </cell>
        </row>
        <row r="1918">
          <cell r="A1918" t="str">
            <v>Campina Grande</v>
          </cell>
          <cell r="B1918" t="str">
            <v>PB</v>
          </cell>
          <cell r="C1918" t="str">
            <v>REPRESENTANTE</v>
          </cell>
        </row>
        <row r="1919">
          <cell r="A1919" t="str">
            <v>Campina Grande</v>
          </cell>
          <cell r="B1919" t="str">
            <v>PB</v>
          </cell>
          <cell r="C1919" t="str">
            <v>REPRESENTANTE</v>
          </cell>
        </row>
        <row r="1920">
          <cell r="A1920" t="str">
            <v>Campina Grande</v>
          </cell>
          <cell r="B1920" t="str">
            <v>PB</v>
          </cell>
          <cell r="C1920" t="str">
            <v>REPRESENTANTE</v>
          </cell>
        </row>
        <row r="1921">
          <cell r="A1921" t="str">
            <v>Campina Grande</v>
          </cell>
          <cell r="B1921" t="str">
            <v>PB</v>
          </cell>
          <cell r="C1921" t="str">
            <v>REPRESENTANTE</v>
          </cell>
        </row>
        <row r="1922">
          <cell r="A1922" t="str">
            <v>Campina Grande</v>
          </cell>
          <cell r="B1922" t="str">
            <v>PB</v>
          </cell>
          <cell r="C1922" t="str">
            <v>REPRESENTANTE</v>
          </cell>
        </row>
        <row r="1923">
          <cell r="A1923" t="str">
            <v>Campina Grande</v>
          </cell>
          <cell r="B1923" t="str">
            <v>PB</v>
          </cell>
          <cell r="C1923" t="str">
            <v>REPRESENTANTE</v>
          </cell>
        </row>
        <row r="1924">
          <cell r="A1924" t="str">
            <v>Cuié</v>
          </cell>
          <cell r="B1924" t="str">
            <v>PB</v>
          </cell>
          <cell r="C1924" t="str">
            <v>REPRESENTANTE</v>
          </cell>
        </row>
        <row r="1925">
          <cell r="A1925" t="str">
            <v>Areia</v>
          </cell>
          <cell r="B1925" t="str">
            <v>PB</v>
          </cell>
          <cell r="C1925" t="str">
            <v>REPRESENTANTE</v>
          </cell>
        </row>
        <row r="1926">
          <cell r="A1926" t="str">
            <v>Alagoa Nova</v>
          </cell>
          <cell r="B1926" t="str">
            <v>PB</v>
          </cell>
          <cell r="C1926" t="str">
            <v>REPRESENTANTE</v>
          </cell>
        </row>
        <row r="1927">
          <cell r="A1927" t="str">
            <v>Desterro</v>
          </cell>
          <cell r="B1927" t="str">
            <v>PB</v>
          </cell>
          <cell r="C1927" t="str">
            <v>REPRESENTANTE</v>
          </cell>
        </row>
        <row r="1928">
          <cell r="A1928" t="str">
            <v>Fagundes</v>
          </cell>
          <cell r="B1928" t="str">
            <v>PB</v>
          </cell>
          <cell r="C1928" t="str">
            <v>REPRESENTANTE</v>
          </cell>
        </row>
        <row r="1929">
          <cell r="A1929" t="str">
            <v>Campina Grande</v>
          </cell>
          <cell r="B1929" t="str">
            <v>PB</v>
          </cell>
          <cell r="C1929" t="str">
            <v>REPRESENTANTE</v>
          </cell>
        </row>
        <row r="1930">
          <cell r="A1930" t="str">
            <v>AFOGADOS</v>
          </cell>
          <cell r="B1930" t="str">
            <v>PB</v>
          </cell>
          <cell r="C1930" t="str">
            <v>REPRESENTANTE</v>
          </cell>
        </row>
        <row r="1931">
          <cell r="A1931" t="str">
            <v>AFOGADOS</v>
          </cell>
          <cell r="B1931" t="str">
            <v>PB</v>
          </cell>
          <cell r="C1931" t="str">
            <v>REPRESENTANTE</v>
          </cell>
        </row>
        <row r="1932">
          <cell r="A1932" t="str">
            <v>TABIRA</v>
          </cell>
          <cell r="B1932" t="str">
            <v>PB</v>
          </cell>
          <cell r="C1932" t="str">
            <v>REPRESENTANTE</v>
          </cell>
        </row>
        <row r="1933">
          <cell r="A1933" t="str">
            <v>AFOGADOS</v>
          </cell>
          <cell r="B1933" t="str">
            <v>PB</v>
          </cell>
          <cell r="C1933" t="str">
            <v>REPRESENTANTE</v>
          </cell>
        </row>
        <row r="1934">
          <cell r="A1934" t="str">
            <v>AFOGADOS</v>
          </cell>
          <cell r="B1934" t="str">
            <v>PB</v>
          </cell>
          <cell r="C1934" t="str">
            <v>REPRESENTANTE</v>
          </cell>
        </row>
        <row r="1935">
          <cell r="A1935" t="str">
            <v>ITAPORANGA</v>
          </cell>
          <cell r="B1935" t="str">
            <v>PB</v>
          </cell>
          <cell r="C1935" t="str">
            <v>REPRESENTANTE</v>
          </cell>
        </row>
        <row r="1936">
          <cell r="A1936" t="str">
            <v>PATOS</v>
          </cell>
          <cell r="B1936" t="str">
            <v>PB</v>
          </cell>
          <cell r="C1936" t="str">
            <v>REPRESENTANTE</v>
          </cell>
        </row>
        <row r="1937">
          <cell r="A1937" t="str">
            <v>PATOS</v>
          </cell>
          <cell r="B1937" t="str">
            <v>PB</v>
          </cell>
          <cell r="C1937" t="str">
            <v>REPRESENTANTE</v>
          </cell>
        </row>
        <row r="1938">
          <cell r="A1938" t="str">
            <v>PATOS</v>
          </cell>
          <cell r="B1938" t="str">
            <v>PB</v>
          </cell>
          <cell r="C1938" t="str">
            <v>REPRESENTANTE</v>
          </cell>
        </row>
        <row r="1939">
          <cell r="A1939" t="str">
            <v>SANTANA</v>
          </cell>
          <cell r="B1939" t="str">
            <v>PB</v>
          </cell>
          <cell r="C1939" t="str">
            <v>REPRESENTANTE</v>
          </cell>
        </row>
        <row r="1940">
          <cell r="A1940" t="str">
            <v>PATOS</v>
          </cell>
          <cell r="B1940" t="str">
            <v>PB</v>
          </cell>
          <cell r="C1940" t="str">
            <v>REPRESENTANTE</v>
          </cell>
        </row>
        <row r="1941">
          <cell r="A1941" t="str">
            <v>PIANCÓ</v>
          </cell>
          <cell r="B1941" t="str">
            <v>PB</v>
          </cell>
          <cell r="C1941" t="str">
            <v>REPRESENTANTE</v>
          </cell>
        </row>
        <row r="1942">
          <cell r="A1942" t="str">
            <v>PIANCÓ</v>
          </cell>
          <cell r="B1942" t="str">
            <v>PB</v>
          </cell>
          <cell r="C1942" t="str">
            <v>REPRESENTANTE</v>
          </cell>
        </row>
        <row r="1943">
          <cell r="A1943" t="str">
            <v>SÃO JOSÉ E.</v>
          </cell>
          <cell r="B1943" t="str">
            <v>PB</v>
          </cell>
          <cell r="C1943" t="str">
            <v>REPRESENTANTE</v>
          </cell>
        </row>
        <row r="1944">
          <cell r="A1944" t="str">
            <v>SÃO JOSÉ E.</v>
          </cell>
          <cell r="B1944" t="str">
            <v>PB</v>
          </cell>
          <cell r="C1944" t="str">
            <v>REPRESENTANTE</v>
          </cell>
        </row>
        <row r="1945">
          <cell r="A1945" t="str">
            <v>SÃO JOSÉ E.</v>
          </cell>
          <cell r="B1945" t="str">
            <v>PB</v>
          </cell>
          <cell r="C1945" t="str">
            <v>REPRESENTANTE</v>
          </cell>
        </row>
        <row r="1946">
          <cell r="A1946" t="str">
            <v>TABIRA</v>
          </cell>
          <cell r="B1946" t="str">
            <v>PB</v>
          </cell>
          <cell r="C1946" t="str">
            <v>REPRESENTANTE</v>
          </cell>
        </row>
        <row r="1947">
          <cell r="A1947" t="str">
            <v>TABIRA</v>
          </cell>
          <cell r="B1947" t="str">
            <v>PB</v>
          </cell>
          <cell r="C1947" t="str">
            <v>REPRESENTANTE</v>
          </cell>
        </row>
        <row r="1948">
          <cell r="A1948" t="str">
            <v>TEIXEIRA</v>
          </cell>
          <cell r="B1948" t="str">
            <v>PB</v>
          </cell>
          <cell r="C1948" t="str">
            <v>REPRESENTANTE</v>
          </cell>
        </row>
        <row r="1949">
          <cell r="A1949" t="str">
            <v>ITAPETIM</v>
          </cell>
          <cell r="B1949" t="str">
            <v>PB</v>
          </cell>
          <cell r="C1949" t="str">
            <v>REPRESENTANTE</v>
          </cell>
        </row>
        <row r="1950">
          <cell r="A1950" t="str">
            <v>CARNAIBA</v>
          </cell>
          <cell r="B1950" t="str">
            <v>PB</v>
          </cell>
          <cell r="C1950" t="str">
            <v>REPRESENTANTE</v>
          </cell>
        </row>
        <row r="1951">
          <cell r="A1951" t="str">
            <v>JOÃO PESSOA</v>
          </cell>
          <cell r="B1951" t="str">
            <v>PB</v>
          </cell>
          <cell r="C1951" t="str">
            <v>REPRESENTANTE</v>
          </cell>
        </row>
        <row r="1952">
          <cell r="A1952" t="str">
            <v>JOÃO PESSOA</v>
          </cell>
          <cell r="B1952" t="str">
            <v>PB</v>
          </cell>
          <cell r="C1952" t="str">
            <v>REPRESENTANTE</v>
          </cell>
        </row>
        <row r="1953">
          <cell r="A1953" t="str">
            <v>JOÃO PESSOA</v>
          </cell>
          <cell r="B1953" t="str">
            <v>PB</v>
          </cell>
          <cell r="C1953" t="str">
            <v>REPRESENTANTE</v>
          </cell>
        </row>
        <row r="1954">
          <cell r="A1954" t="str">
            <v>JOÃO PESSOA</v>
          </cell>
          <cell r="B1954" t="str">
            <v>PB</v>
          </cell>
          <cell r="C1954" t="str">
            <v>REPRESENTANTE</v>
          </cell>
        </row>
        <row r="1955">
          <cell r="A1955" t="str">
            <v>JOÃO PESSOA</v>
          </cell>
          <cell r="B1955" t="str">
            <v>PB</v>
          </cell>
          <cell r="C1955" t="str">
            <v>REPRESENTANTE</v>
          </cell>
        </row>
        <row r="1956">
          <cell r="A1956" t="str">
            <v>JOÃO PESSOA</v>
          </cell>
          <cell r="B1956" t="str">
            <v>PB</v>
          </cell>
          <cell r="C1956" t="str">
            <v>REPRESENTANTE</v>
          </cell>
        </row>
        <row r="1957">
          <cell r="A1957" t="str">
            <v>JOÃO PESSOA</v>
          </cell>
          <cell r="B1957" t="str">
            <v>PB</v>
          </cell>
          <cell r="C1957" t="str">
            <v>REPRESENTANTE</v>
          </cell>
        </row>
        <row r="1958">
          <cell r="A1958" t="str">
            <v>JOÃO PESSOA</v>
          </cell>
          <cell r="B1958" t="str">
            <v>PB</v>
          </cell>
          <cell r="C1958" t="str">
            <v>REPRESENTANTE</v>
          </cell>
        </row>
        <row r="1959">
          <cell r="A1959" t="str">
            <v>JOÃO PESSOA</v>
          </cell>
          <cell r="B1959" t="str">
            <v>PB</v>
          </cell>
          <cell r="C1959" t="str">
            <v>REPRESENTANTE</v>
          </cell>
        </row>
        <row r="1960">
          <cell r="A1960" t="str">
            <v>JOÃO PESSOA</v>
          </cell>
          <cell r="B1960" t="str">
            <v>PB</v>
          </cell>
          <cell r="C1960" t="str">
            <v>REPRESENTANTE</v>
          </cell>
        </row>
        <row r="1961">
          <cell r="A1961" t="str">
            <v>CABEDELO</v>
          </cell>
          <cell r="B1961" t="str">
            <v>PB</v>
          </cell>
          <cell r="C1961" t="str">
            <v>REPRESENTANTE</v>
          </cell>
        </row>
        <row r="1962">
          <cell r="A1962" t="str">
            <v>SANTA RITA</v>
          </cell>
          <cell r="B1962" t="str">
            <v>PB</v>
          </cell>
          <cell r="C1962" t="str">
            <v>REPRESENTANTE</v>
          </cell>
        </row>
        <row r="1963">
          <cell r="A1963" t="str">
            <v>SANTA RITA</v>
          </cell>
          <cell r="B1963" t="str">
            <v>PB</v>
          </cell>
          <cell r="C1963" t="str">
            <v>REPRESENTANTE</v>
          </cell>
        </row>
        <row r="1964">
          <cell r="A1964" t="str">
            <v>SANTA RITA</v>
          </cell>
          <cell r="B1964" t="str">
            <v>PB</v>
          </cell>
          <cell r="C1964" t="str">
            <v>REPRESENTANTE</v>
          </cell>
        </row>
        <row r="1965">
          <cell r="A1965" t="str">
            <v>JOÃO PESSOA</v>
          </cell>
          <cell r="B1965" t="str">
            <v>PB</v>
          </cell>
          <cell r="C1965" t="str">
            <v>REPRESENTANTE</v>
          </cell>
        </row>
        <row r="1966">
          <cell r="A1966" t="str">
            <v>JOÃO PESSOA</v>
          </cell>
          <cell r="B1966" t="str">
            <v>PB</v>
          </cell>
          <cell r="C1966" t="str">
            <v>REPRESENTANTE</v>
          </cell>
        </row>
        <row r="1967">
          <cell r="A1967" t="str">
            <v>IGUATU</v>
          </cell>
          <cell r="B1967" t="str">
            <v>PB</v>
          </cell>
          <cell r="C1967" t="str">
            <v>REPRESENTANTE</v>
          </cell>
        </row>
        <row r="1968">
          <cell r="A1968" t="str">
            <v>IGUATU</v>
          </cell>
          <cell r="B1968" t="str">
            <v>PB</v>
          </cell>
          <cell r="C1968" t="str">
            <v>REPRESENTANTE</v>
          </cell>
        </row>
        <row r="1969">
          <cell r="A1969" t="str">
            <v>IGUATU</v>
          </cell>
          <cell r="B1969" t="str">
            <v>PB</v>
          </cell>
          <cell r="C1969" t="str">
            <v>REPRESENTANTE</v>
          </cell>
        </row>
        <row r="1970">
          <cell r="A1970" t="str">
            <v>SÃO BENTO</v>
          </cell>
          <cell r="B1970" t="str">
            <v>PB</v>
          </cell>
          <cell r="C1970" t="str">
            <v>REPRESENTANTE</v>
          </cell>
        </row>
        <row r="1971">
          <cell r="A1971" t="str">
            <v>CAMPINA GRANDE</v>
          </cell>
          <cell r="B1971" t="str">
            <v>PB</v>
          </cell>
          <cell r="C1971" t="str">
            <v>REPRESENTANTE</v>
          </cell>
        </row>
        <row r="1972">
          <cell r="A1972" t="str">
            <v>POCINHOS</v>
          </cell>
          <cell r="B1972" t="str">
            <v>PB</v>
          </cell>
          <cell r="C1972" t="str">
            <v>REPRESENTANTE</v>
          </cell>
        </row>
        <row r="1973">
          <cell r="A1973" t="str">
            <v>CAMPINA GRANDE</v>
          </cell>
          <cell r="B1973" t="str">
            <v>PB</v>
          </cell>
          <cell r="C1973" t="str">
            <v>REPRESENTANTE</v>
          </cell>
        </row>
        <row r="1974">
          <cell r="A1974" t="str">
            <v>CAMPINA GRANDE</v>
          </cell>
          <cell r="B1974" t="str">
            <v>PB</v>
          </cell>
          <cell r="C1974" t="str">
            <v>REPRESENTANTE</v>
          </cell>
        </row>
        <row r="1975">
          <cell r="A1975" t="str">
            <v>BARRA DE SANTA ROSA</v>
          </cell>
          <cell r="B1975" t="str">
            <v>PB</v>
          </cell>
          <cell r="C1975" t="str">
            <v>REPRESENTANTE</v>
          </cell>
        </row>
        <row r="1976">
          <cell r="A1976" t="str">
            <v>CAJAZEIRAS</v>
          </cell>
          <cell r="B1976" t="str">
            <v>PB</v>
          </cell>
          <cell r="C1976" t="str">
            <v>REPRESENTANTE</v>
          </cell>
        </row>
        <row r="1977">
          <cell r="A1977" t="str">
            <v>ITABAIANA</v>
          </cell>
          <cell r="B1977" t="str">
            <v>PB</v>
          </cell>
          <cell r="C1977" t="str">
            <v>REPRESENTANTE</v>
          </cell>
        </row>
        <row r="1978">
          <cell r="A1978" t="str">
            <v>PETROLINA</v>
          </cell>
          <cell r="B1978" t="str">
            <v>PE</v>
          </cell>
          <cell r="C1978" t="str">
            <v>REPRESENTANTE</v>
          </cell>
        </row>
        <row r="1979">
          <cell r="A1979" t="str">
            <v>PETROLINA</v>
          </cell>
          <cell r="B1979" t="str">
            <v>PE</v>
          </cell>
          <cell r="C1979" t="str">
            <v>REPRESENTANTE</v>
          </cell>
        </row>
        <row r="1980">
          <cell r="A1980" t="str">
            <v>PETROLINA</v>
          </cell>
          <cell r="B1980" t="str">
            <v>PE</v>
          </cell>
          <cell r="C1980" t="str">
            <v>REPRESENTANTE</v>
          </cell>
        </row>
        <row r="1981">
          <cell r="A1981" t="str">
            <v>PETROLINA</v>
          </cell>
          <cell r="B1981" t="str">
            <v>PE</v>
          </cell>
          <cell r="C1981" t="str">
            <v>REPRESENTANTE</v>
          </cell>
        </row>
        <row r="1982">
          <cell r="A1982" t="str">
            <v>PETROLINA</v>
          </cell>
          <cell r="B1982" t="str">
            <v>PE</v>
          </cell>
          <cell r="C1982" t="str">
            <v>REPRESENTANTE</v>
          </cell>
        </row>
        <row r="1983">
          <cell r="A1983" t="str">
            <v>PETROLINA</v>
          </cell>
          <cell r="B1983" t="str">
            <v>PE</v>
          </cell>
          <cell r="C1983" t="str">
            <v>REPRESENTANTE</v>
          </cell>
        </row>
        <row r="1984">
          <cell r="A1984" t="str">
            <v>PETROLINA</v>
          </cell>
          <cell r="B1984" t="str">
            <v>PE</v>
          </cell>
          <cell r="C1984" t="str">
            <v>REPRESENTANTE</v>
          </cell>
        </row>
        <row r="1985">
          <cell r="A1985" t="str">
            <v>PETROLINA</v>
          </cell>
          <cell r="B1985" t="str">
            <v>PE</v>
          </cell>
          <cell r="C1985" t="str">
            <v>REPRESENTANTE</v>
          </cell>
        </row>
        <row r="1986">
          <cell r="A1986" t="str">
            <v>PETROLINA</v>
          </cell>
          <cell r="B1986" t="str">
            <v>PE</v>
          </cell>
          <cell r="C1986" t="str">
            <v>REPRESENTANTE</v>
          </cell>
        </row>
        <row r="1987">
          <cell r="A1987" t="str">
            <v>PETROLINA</v>
          </cell>
          <cell r="B1987" t="str">
            <v>PE</v>
          </cell>
          <cell r="C1987" t="str">
            <v>REPRESENTANTE</v>
          </cell>
        </row>
        <row r="1988">
          <cell r="A1988" t="str">
            <v>PETROLINA</v>
          </cell>
          <cell r="B1988" t="str">
            <v>PE</v>
          </cell>
          <cell r="C1988" t="str">
            <v>REPRESENTANTE</v>
          </cell>
        </row>
        <row r="1989">
          <cell r="A1989" t="str">
            <v>PETROLINA</v>
          </cell>
          <cell r="B1989" t="str">
            <v>PE</v>
          </cell>
          <cell r="C1989" t="str">
            <v>REPRESENTANTE</v>
          </cell>
        </row>
        <row r="1990">
          <cell r="A1990" t="str">
            <v>PETROLINA</v>
          </cell>
          <cell r="B1990" t="str">
            <v>PE</v>
          </cell>
          <cell r="C1990" t="str">
            <v>REPRESENTANTE</v>
          </cell>
        </row>
        <row r="1991">
          <cell r="A1991" t="str">
            <v>PETROLINA</v>
          </cell>
          <cell r="B1991" t="str">
            <v>PE</v>
          </cell>
          <cell r="C1991" t="str">
            <v>REPRESENTANTE</v>
          </cell>
        </row>
        <row r="1992">
          <cell r="A1992" t="str">
            <v>PETROLINA</v>
          </cell>
          <cell r="B1992" t="str">
            <v>PE</v>
          </cell>
          <cell r="C1992" t="str">
            <v>REPRESENTANTE</v>
          </cell>
        </row>
        <row r="1993">
          <cell r="A1993" t="str">
            <v>Olinda</v>
          </cell>
          <cell r="B1993" t="str">
            <v>PE</v>
          </cell>
          <cell r="C1993" t="str">
            <v>PE001</v>
          </cell>
        </row>
        <row r="1994">
          <cell r="A1994" t="str">
            <v>Olinda</v>
          </cell>
          <cell r="B1994" t="str">
            <v>PE</v>
          </cell>
          <cell r="C1994" t="str">
            <v>PE001</v>
          </cell>
        </row>
        <row r="1995">
          <cell r="A1995" t="str">
            <v>Recife</v>
          </cell>
          <cell r="B1995" t="str">
            <v>PE</v>
          </cell>
          <cell r="C1995" t="str">
            <v>PE001</v>
          </cell>
        </row>
        <row r="1996">
          <cell r="A1996" t="str">
            <v>Recife</v>
          </cell>
          <cell r="B1996" t="str">
            <v>PE</v>
          </cell>
          <cell r="C1996" t="str">
            <v>PE001</v>
          </cell>
        </row>
        <row r="1997">
          <cell r="A1997" t="str">
            <v>Recife</v>
          </cell>
          <cell r="B1997" t="str">
            <v>PE</v>
          </cell>
          <cell r="C1997" t="str">
            <v>PE001</v>
          </cell>
        </row>
        <row r="1998">
          <cell r="A1998" t="str">
            <v>Recife</v>
          </cell>
          <cell r="B1998" t="str">
            <v>PE</v>
          </cell>
          <cell r="C1998" t="str">
            <v>PE001</v>
          </cell>
        </row>
        <row r="1999">
          <cell r="A1999" t="str">
            <v>Camaragibe</v>
          </cell>
          <cell r="B1999" t="str">
            <v>PE</v>
          </cell>
          <cell r="C1999" t="str">
            <v>PE001</v>
          </cell>
        </row>
        <row r="2000">
          <cell r="A2000" t="str">
            <v>Camaragibe</v>
          </cell>
          <cell r="B2000" t="str">
            <v>PE</v>
          </cell>
          <cell r="C2000" t="str">
            <v>PE001</v>
          </cell>
        </row>
        <row r="2001">
          <cell r="A2001" t="str">
            <v>S. Lourenço da Mata</v>
          </cell>
          <cell r="B2001" t="str">
            <v>PE</v>
          </cell>
          <cell r="C2001" t="str">
            <v>PE001</v>
          </cell>
        </row>
        <row r="2002">
          <cell r="A2002" t="str">
            <v>Recife</v>
          </cell>
          <cell r="B2002" t="str">
            <v>PE</v>
          </cell>
          <cell r="C2002" t="str">
            <v>PE002</v>
          </cell>
        </row>
        <row r="2003">
          <cell r="A2003" t="str">
            <v>Recife</v>
          </cell>
          <cell r="B2003" t="str">
            <v>PE</v>
          </cell>
          <cell r="C2003" t="str">
            <v>PE002</v>
          </cell>
        </row>
        <row r="2004">
          <cell r="A2004" t="str">
            <v>Recife</v>
          </cell>
          <cell r="B2004" t="str">
            <v>PE</v>
          </cell>
          <cell r="C2004" t="str">
            <v>PE002</v>
          </cell>
        </row>
        <row r="2005">
          <cell r="A2005" t="str">
            <v>Recife</v>
          </cell>
          <cell r="B2005" t="str">
            <v>PE</v>
          </cell>
          <cell r="C2005" t="str">
            <v>PE002</v>
          </cell>
        </row>
        <row r="2006">
          <cell r="A2006" t="str">
            <v>Recife</v>
          </cell>
          <cell r="B2006" t="str">
            <v>PE</v>
          </cell>
          <cell r="C2006" t="str">
            <v>PE002</v>
          </cell>
        </row>
        <row r="2007">
          <cell r="A2007" t="str">
            <v>Recife</v>
          </cell>
          <cell r="B2007" t="str">
            <v>PE</v>
          </cell>
          <cell r="C2007" t="str">
            <v>PE002</v>
          </cell>
        </row>
        <row r="2008">
          <cell r="A2008" t="str">
            <v>Recife</v>
          </cell>
          <cell r="B2008" t="str">
            <v>PE</v>
          </cell>
          <cell r="C2008" t="str">
            <v>PE002</v>
          </cell>
        </row>
        <row r="2009">
          <cell r="A2009" t="str">
            <v>Recife</v>
          </cell>
          <cell r="B2009" t="str">
            <v>PE</v>
          </cell>
          <cell r="C2009" t="str">
            <v>PE002</v>
          </cell>
        </row>
        <row r="2010">
          <cell r="A2010" t="str">
            <v>Recife</v>
          </cell>
          <cell r="B2010" t="str">
            <v>PE</v>
          </cell>
          <cell r="C2010" t="str">
            <v>PE002</v>
          </cell>
        </row>
        <row r="2011">
          <cell r="A2011" t="str">
            <v>Recife</v>
          </cell>
          <cell r="B2011" t="str">
            <v>PE</v>
          </cell>
          <cell r="C2011" t="str">
            <v>PE002</v>
          </cell>
        </row>
        <row r="2012">
          <cell r="A2012" t="str">
            <v>Recife</v>
          </cell>
          <cell r="B2012" t="str">
            <v>PE</v>
          </cell>
          <cell r="C2012" t="str">
            <v>PE002</v>
          </cell>
        </row>
        <row r="2013">
          <cell r="A2013" t="str">
            <v>Jaboatão</v>
          </cell>
          <cell r="B2013" t="str">
            <v>PE</v>
          </cell>
          <cell r="C2013" t="str">
            <v>PE002</v>
          </cell>
        </row>
        <row r="2014">
          <cell r="A2014" t="str">
            <v>Jaboatão</v>
          </cell>
          <cell r="B2014" t="str">
            <v>PE</v>
          </cell>
          <cell r="C2014" t="str">
            <v>PE002</v>
          </cell>
        </row>
        <row r="2015">
          <cell r="A2015" t="str">
            <v>Jaboatão</v>
          </cell>
          <cell r="B2015" t="str">
            <v>PE</v>
          </cell>
          <cell r="C2015" t="str">
            <v>PE002</v>
          </cell>
        </row>
        <row r="2016">
          <cell r="A2016" t="str">
            <v>Recife</v>
          </cell>
          <cell r="B2016" t="str">
            <v>PE</v>
          </cell>
          <cell r="C2016" t="str">
            <v>PE003</v>
          </cell>
        </row>
        <row r="2017">
          <cell r="A2017" t="str">
            <v>Recife</v>
          </cell>
          <cell r="B2017" t="str">
            <v>PE</v>
          </cell>
          <cell r="C2017" t="str">
            <v>PE003</v>
          </cell>
        </row>
        <row r="2018">
          <cell r="A2018" t="str">
            <v>Recife</v>
          </cell>
          <cell r="B2018" t="str">
            <v>PE</v>
          </cell>
          <cell r="C2018" t="str">
            <v>PE003</v>
          </cell>
        </row>
        <row r="2019">
          <cell r="A2019" t="str">
            <v>Recife</v>
          </cell>
          <cell r="B2019" t="str">
            <v>PE</v>
          </cell>
          <cell r="C2019" t="str">
            <v>PE003</v>
          </cell>
        </row>
        <row r="2020">
          <cell r="A2020" t="str">
            <v>Recife</v>
          </cell>
          <cell r="B2020" t="str">
            <v>PE</v>
          </cell>
          <cell r="C2020" t="str">
            <v>PE003</v>
          </cell>
        </row>
        <row r="2021">
          <cell r="A2021" t="str">
            <v>Recife</v>
          </cell>
          <cell r="B2021" t="str">
            <v>PE</v>
          </cell>
          <cell r="C2021" t="str">
            <v>PE003</v>
          </cell>
        </row>
        <row r="2022">
          <cell r="A2022" t="str">
            <v>Recife</v>
          </cell>
          <cell r="B2022" t="str">
            <v>PE</v>
          </cell>
          <cell r="C2022" t="str">
            <v>PE003</v>
          </cell>
        </row>
        <row r="2023">
          <cell r="A2023" t="str">
            <v>Cabo</v>
          </cell>
          <cell r="B2023" t="str">
            <v>PE</v>
          </cell>
          <cell r="C2023" t="str">
            <v>PE003</v>
          </cell>
        </row>
        <row r="2024">
          <cell r="A2024" t="str">
            <v>Cabo</v>
          </cell>
          <cell r="B2024" t="str">
            <v>PE</v>
          </cell>
          <cell r="C2024" t="str">
            <v>PE003</v>
          </cell>
        </row>
        <row r="2025">
          <cell r="A2025" t="str">
            <v>Ipojuca</v>
          </cell>
          <cell r="B2025" t="str">
            <v>PE</v>
          </cell>
          <cell r="C2025" t="str">
            <v>PE003</v>
          </cell>
        </row>
        <row r="2026">
          <cell r="A2026" t="str">
            <v>Goiana</v>
          </cell>
          <cell r="B2026" t="str">
            <v>PE</v>
          </cell>
          <cell r="C2026" t="str">
            <v>PE004</v>
          </cell>
        </row>
        <row r="2027">
          <cell r="A2027" t="str">
            <v>Goiana</v>
          </cell>
          <cell r="B2027" t="str">
            <v>PE</v>
          </cell>
          <cell r="C2027" t="str">
            <v>PE004</v>
          </cell>
        </row>
        <row r="2028">
          <cell r="A2028" t="str">
            <v>Goiana</v>
          </cell>
          <cell r="B2028" t="str">
            <v>PE</v>
          </cell>
          <cell r="C2028" t="str">
            <v>PE004</v>
          </cell>
        </row>
        <row r="2029">
          <cell r="A2029" t="str">
            <v>Itaquitinga</v>
          </cell>
          <cell r="B2029" t="str">
            <v>PE</v>
          </cell>
          <cell r="C2029" t="str">
            <v>PE004</v>
          </cell>
        </row>
        <row r="2030">
          <cell r="A2030" t="str">
            <v>Aliança</v>
          </cell>
          <cell r="B2030" t="str">
            <v>PE</v>
          </cell>
          <cell r="C2030" t="str">
            <v>PE004</v>
          </cell>
        </row>
        <row r="2031">
          <cell r="A2031" t="str">
            <v>Timbaúba</v>
          </cell>
          <cell r="B2031" t="str">
            <v>PE</v>
          </cell>
          <cell r="C2031" t="str">
            <v>PE004</v>
          </cell>
        </row>
        <row r="2032">
          <cell r="A2032" t="str">
            <v>Timbaúba</v>
          </cell>
          <cell r="B2032" t="str">
            <v>PE</v>
          </cell>
          <cell r="C2032" t="str">
            <v>PE004</v>
          </cell>
        </row>
        <row r="2033">
          <cell r="A2033" t="str">
            <v>Timbaúba</v>
          </cell>
          <cell r="B2033" t="str">
            <v>PE</v>
          </cell>
          <cell r="C2033" t="str">
            <v>PE004</v>
          </cell>
        </row>
        <row r="2034">
          <cell r="A2034" t="str">
            <v>Timbaúba</v>
          </cell>
          <cell r="B2034" t="str">
            <v>PE</v>
          </cell>
          <cell r="C2034" t="str">
            <v>PE004</v>
          </cell>
        </row>
        <row r="2035">
          <cell r="A2035" t="str">
            <v>Timbaúba</v>
          </cell>
          <cell r="B2035" t="str">
            <v>PE</v>
          </cell>
          <cell r="C2035" t="str">
            <v>PE004</v>
          </cell>
        </row>
        <row r="2036">
          <cell r="A2036" t="str">
            <v>Timbaúba</v>
          </cell>
          <cell r="B2036" t="str">
            <v>PE</v>
          </cell>
          <cell r="C2036" t="str">
            <v>PE004</v>
          </cell>
        </row>
        <row r="2037">
          <cell r="A2037" t="str">
            <v>Timbaúba</v>
          </cell>
          <cell r="B2037" t="str">
            <v>PE</v>
          </cell>
          <cell r="C2037" t="str">
            <v>PE004</v>
          </cell>
        </row>
        <row r="2038">
          <cell r="A2038" t="str">
            <v>Timbaúba</v>
          </cell>
          <cell r="B2038" t="str">
            <v>PE</v>
          </cell>
          <cell r="C2038" t="str">
            <v>PE004</v>
          </cell>
        </row>
        <row r="2039">
          <cell r="A2039" t="str">
            <v>Timbaúba</v>
          </cell>
          <cell r="B2039" t="str">
            <v>PE</v>
          </cell>
          <cell r="C2039" t="str">
            <v>PE004</v>
          </cell>
        </row>
        <row r="2040">
          <cell r="A2040" t="str">
            <v>Nazaré da Mata</v>
          </cell>
          <cell r="B2040" t="str">
            <v>PE</v>
          </cell>
          <cell r="C2040" t="str">
            <v>PE004</v>
          </cell>
        </row>
        <row r="2041">
          <cell r="A2041" t="str">
            <v>Nazaré da Mata</v>
          </cell>
          <cell r="B2041" t="str">
            <v>PE</v>
          </cell>
          <cell r="C2041" t="str">
            <v>PE004</v>
          </cell>
        </row>
        <row r="2042">
          <cell r="A2042" t="str">
            <v>Carpina</v>
          </cell>
          <cell r="B2042" t="str">
            <v>PE</v>
          </cell>
          <cell r="C2042" t="str">
            <v>PE005</v>
          </cell>
        </row>
        <row r="2043">
          <cell r="A2043" t="str">
            <v>Carpina</v>
          </cell>
          <cell r="B2043" t="str">
            <v>PE</v>
          </cell>
          <cell r="C2043" t="str">
            <v>PE005</v>
          </cell>
        </row>
        <row r="2044">
          <cell r="A2044" t="str">
            <v>Carpina</v>
          </cell>
          <cell r="B2044" t="str">
            <v>PE</v>
          </cell>
          <cell r="C2044" t="str">
            <v>PE005</v>
          </cell>
        </row>
        <row r="2045">
          <cell r="A2045" t="str">
            <v>João Alfredo</v>
          </cell>
          <cell r="B2045" t="str">
            <v>PE</v>
          </cell>
          <cell r="C2045" t="str">
            <v>PE005</v>
          </cell>
        </row>
        <row r="2046">
          <cell r="A2046" t="str">
            <v>Bom Jardim</v>
          </cell>
          <cell r="B2046" t="str">
            <v>PE</v>
          </cell>
          <cell r="C2046" t="str">
            <v>PE005</v>
          </cell>
        </row>
        <row r="2047">
          <cell r="A2047" t="str">
            <v>Surubim</v>
          </cell>
          <cell r="B2047" t="str">
            <v>PE</v>
          </cell>
          <cell r="C2047" t="str">
            <v>PE005</v>
          </cell>
        </row>
        <row r="2048">
          <cell r="A2048" t="str">
            <v>Surubim</v>
          </cell>
          <cell r="B2048" t="str">
            <v>PE</v>
          </cell>
          <cell r="C2048" t="str">
            <v>PE005</v>
          </cell>
        </row>
        <row r="2049">
          <cell r="A2049" t="str">
            <v>Surubim</v>
          </cell>
          <cell r="B2049" t="str">
            <v>PE</v>
          </cell>
          <cell r="C2049" t="str">
            <v>PE005</v>
          </cell>
        </row>
        <row r="2050">
          <cell r="A2050" t="str">
            <v>Surubim</v>
          </cell>
          <cell r="B2050" t="str">
            <v>PE</v>
          </cell>
          <cell r="C2050" t="str">
            <v>PE005</v>
          </cell>
        </row>
        <row r="2051">
          <cell r="A2051" t="str">
            <v>Surubim</v>
          </cell>
          <cell r="B2051" t="str">
            <v>PE</v>
          </cell>
          <cell r="C2051" t="str">
            <v>PE005</v>
          </cell>
        </row>
        <row r="2052">
          <cell r="A2052" t="str">
            <v>Surubim</v>
          </cell>
          <cell r="B2052" t="str">
            <v>PE</v>
          </cell>
          <cell r="C2052" t="str">
            <v>PE005</v>
          </cell>
        </row>
        <row r="2053">
          <cell r="A2053" t="str">
            <v>Limoeiro</v>
          </cell>
          <cell r="B2053" t="str">
            <v>PE</v>
          </cell>
          <cell r="C2053" t="str">
            <v>PE005</v>
          </cell>
        </row>
        <row r="2054">
          <cell r="A2054" t="str">
            <v>Limoeiro</v>
          </cell>
          <cell r="B2054" t="str">
            <v>PE</v>
          </cell>
          <cell r="C2054" t="str">
            <v>PE005</v>
          </cell>
        </row>
        <row r="2055">
          <cell r="A2055" t="str">
            <v>Limoeiro</v>
          </cell>
          <cell r="B2055" t="str">
            <v>PE</v>
          </cell>
          <cell r="C2055" t="str">
            <v>PE005</v>
          </cell>
        </row>
        <row r="2056">
          <cell r="A2056" t="str">
            <v>Limoeiro</v>
          </cell>
          <cell r="B2056" t="str">
            <v>PE</v>
          </cell>
          <cell r="C2056" t="str">
            <v>PE005</v>
          </cell>
        </row>
        <row r="2057">
          <cell r="A2057" t="str">
            <v>Limoeiro</v>
          </cell>
          <cell r="B2057" t="str">
            <v>PE</v>
          </cell>
          <cell r="C2057" t="str">
            <v>PE005</v>
          </cell>
        </row>
        <row r="2058">
          <cell r="A2058" t="str">
            <v>Passira</v>
          </cell>
          <cell r="B2058" t="str">
            <v>PE</v>
          </cell>
          <cell r="C2058" t="str">
            <v>PE005</v>
          </cell>
        </row>
        <row r="2059">
          <cell r="A2059" t="str">
            <v>Feira Nova</v>
          </cell>
          <cell r="B2059" t="str">
            <v>PE</v>
          </cell>
          <cell r="C2059" t="str">
            <v>PE005</v>
          </cell>
        </row>
        <row r="2060">
          <cell r="A2060" t="str">
            <v>Caruaru</v>
          </cell>
          <cell r="B2060" t="str">
            <v>PE</v>
          </cell>
          <cell r="C2060" t="str">
            <v>PE006</v>
          </cell>
        </row>
        <row r="2061">
          <cell r="A2061" t="str">
            <v>Caruaru</v>
          </cell>
          <cell r="B2061" t="str">
            <v>PE</v>
          </cell>
          <cell r="C2061" t="str">
            <v>PE006</v>
          </cell>
        </row>
        <row r="2062">
          <cell r="A2062" t="str">
            <v>Caruaru</v>
          </cell>
          <cell r="B2062" t="str">
            <v>PE</v>
          </cell>
          <cell r="C2062" t="str">
            <v>PE006</v>
          </cell>
        </row>
        <row r="2063">
          <cell r="A2063" t="str">
            <v>Caruaru</v>
          </cell>
          <cell r="B2063" t="str">
            <v>PE</v>
          </cell>
          <cell r="C2063" t="str">
            <v>PE006</v>
          </cell>
        </row>
        <row r="2064">
          <cell r="A2064" t="str">
            <v>Caruaru</v>
          </cell>
          <cell r="B2064" t="str">
            <v>PE</v>
          </cell>
          <cell r="C2064" t="str">
            <v>PE006</v>
          </cell>
        </row>
        <row r="2065">
          <cell r="A2065" t="str">
            <v>Caruaru</v>
          </cell>
          <cell r="B2065" t="str">
            <v>PE</v>
          </cell>
          <cell r="C2065" t="str">
            <v>PE006</v>
          </cell>
        </row>
        <row r="2066">
          <cell r="A2066" t="str">
            <v>Caruaru</v>
          </cell>
          <cell r="B2066" t="str">
            <v>PE</v>
          </cell>
          <cell r="C2066" t="str">
            <v>PE006</v>
          </cell>
        </row>
        <row r="2067">
          <cell r="A2067" t="str">
            <v>B.  da Madre de Deus</v>
          </cell>
          <cell r="B2067" t="str">
            <v>PE</v>
          </cell>
          <cell r="C2067" t="str">
            <v>PE006</v>
          </cell>
        </row>
        <row r="2068">
          <cell r="A2068" t="str">
            <v>Caruaru</v>
          </cell>
          <cell r="B2068" t="str">
            <v>PE</v>
          </cell>
          <cell r="C2068" t="str">
            <v>PE006</v>
          </cell>
        </row>
        <row r="2069">
          <cell r="A2069" t="str">
            <v>Caruaru</v>
          </cell>
          <cell r="B2069" t="str">
            <v>PE</v>
          </cell>
          <cell r="C2069" t="str">
            <v>PE006</v>
          </cell>
        </row>
        <row r="2070">
          <cell r="A2070" t="str">
            <v>Bonito</v>
          </cell>
          <cell r="B2070" t="str">
            <v>PE</v>
          </cell>
          <cell r="C2070" t="str">
            <v>PE006</v>
          </cell>
        </row>
        <row r="2071">
          <cell r="A2071" t="str">
            <v>Bezerros</v>
          </cell>
          <cell r="B2071" t="str">
            <v>PE</v>
          </cell>
          <cell r="C2071" t="str">
            <v>PE006</v>
          </cell>
        </row>
        <row r="2072">
          <cell r="A2072" t="str">
            <v>Gravatá</v>
          </cell>
          <cell r="B2072" t="str">
            <v>PE</v>
          </cell>
          <cell r="C2072" t="str">
            <v>PE006</v>
          </cell>
        </row>
        <row r="2073">
          <cell r="A2073" t="str">
            <v>Vit. Santo Antão</v>
          </cell>
          <cell r="B2073" t="str">
            <v>PE</v>
          </cell>
          <cell r="C2073" t="str">
            <v>PE006</v>
          </cell>
        </row>
        <row r="2074">
          <cell r="A2074" t="str">
            <v>Vit. Santo Antão</v>
          </cell>
          <cell r="B2074" t="str">
            <v>PE</v>
          </cell>
          <cell r="C2074" t="str">
            <v>PE006</v>
          </cell>
        </row>
        <row r="2075">
          <cell r="A2075" t="str">
            <v>Vit. Santo Antão</v>
          </cell>
          <cell r="B2075" t="str">
            <v>PE</v>
          </cell>
          <cell r="C2075" t="str">
            <v>PE006</v>
          </cell>
        </row>
        <row r="2076">
          <cell r="A2076" t="str">
            <v>Serra Talhada</v>
          </cell>
          <cell r="B2076" t="str">
            <v>PE</v>
          </cell>
          <cell r="C2076" t="str">
            <v>PE007</v>
          </cell>
        </row>
        <row r="2077">
          <cell r="A2077" t="str">
            <v>Serra Talhada</v>
          </cell>
          <cell r="B2077" t="str">
            <v>PE</v>
          </cell>
          <cell r="C2077" t="str">
            <v>PE007</v>
          </cell>
        </row>
        <row r="2078">
          <cell r="A2078" t="str">
            <v>Serra Talhada</v>
          </cell>
          <cell r="B2078" t="str">
            <v>PE</v>
          </cell>
          <cell r="C2078" t="str">
            <v>PE007</v>
          </cell>
        </row>
        <row r="2079">
          <cell r="A2079" t="str">
            <v>Serra Talhada</v>
          </cell>
          <cell r="B2079" t="str">
            <v>PE</v>
          </cell>
          <cell r="C2079" t="str">
            <v>PE007</v>
          </cell>
        </row>
        <row r="2080">
          <cell r="A2080" t="str">
            <v>Serra Talhada</v>
          </cell>
          <cell r="B2080" t="str">
            <v>PE</v>
          </cell>
          <cell r="C2080" t="str">
            <v>PE007</v>
          </cell>
        </row>
        <row r="2081">
          <cell r="A2081" t="str">
            <v>Serra Talhada</v>
          </cell>
          <cell r="B2081" t="str">
            <v>PE</v>
          </cell>
          <cell r="C2081" t="str">
            <v>PE007</v>
          </cell>
        </row>
        <row r="2082">
          <cell r="A2082" t="str">
            <v>Garanhuns</v>
          </cell>
          <cell r="B2082" t="str">
            <v>PE</v>
          </cell>
          <cell r="C2082" t="str">
            <v>PE008</v>
          </cell>
        </row>
        <row r="2083">
          <cell r="A2083" t="str">
            <v>Garanhuns</v>
          </cell>
          <cell r="B2083" t="str">
            <v>PE</v>
          </cell>
          <cell r="C2083" t="str">
            <v>PE008</v>
          </cell>
        </row>
        <row r="2084">
          <cell r="A2084" t="str">
            <v>Garanhuns</v>
          </cell>
          <cell r="B2084" t="str">
            <v>PE</v>
          </cell>
          <cell r="C2084" t="str">
            <v>PE008</v>
          </cell>
        </row>
        <row r="2085">
          <cell r="A2085" t="str">
            <v>Garanhuns</v>
          </cell>
          <cell r="B2085" t="str">
            <v>PE</v>
          </cell>
          <cell r="C2085" t="str">
            <v>PE008</v>
          </cell>
        </row>
        <row r="2086">
          <cell r="A2086" t="str">
            <v>Garanhuns</v>
          </cell>
          <cell r="B2086" t="str">
            <v>PE</v>
          </cell>
          <cell r="C2086" t="str">
            <v>PE008</v>
          </cell>
        </row>
        <row r="2087">
          <cell r="A2087" t="str">
            <v>Canhotinho</v>
          </cell>
          <cell r="B2087" t="str">
            <v>PE</v>
          </cell>
          <cell r="C2087" t="str">
            <v>PE008</v>
          </cell>
        </row>
        <row r="2088">
          <cell r="A2088" t="str">
            <v>Quipapá</v>
          </cell>
          <cell r="B2088" t="str">
            <v>PE</v>
          </cell>
          <cell r="C2088" t="str">
            <v>PE008</v>
          </cell>
        </row>
        <row r="2089">
          <cell r="A2089" t="str">
            <v>Arcoverde</v>
          </cell>
          <cell r="B2089" t="str">
            <v>PE</v>
          </cell>
          <cell r="C2089" t="str">
            <v>PE008</v>
          </cell>
        </row>
        <row r="2090">
          <cell r="A2090" t="str">
            <v>Arcoverde</v>
          </cell>
          <cell r="B2090" t="str">
            <v>PE</v>
          </cell>
          <cell r="C2090" t="str">
            <v>PE008</v>
          </cell>
        </row>
        <row r="2091">
          <cell r="A2091" t="str">
            <v>Arcoverde</v>
          </cell>
          <cell r="B2091" t="str">
            <v>PE</v>
          </cell>
          <cell r="C2091" t="str">
            <v>PE008</v>
          </cell>
        </row>
        <row r="2092">
          <cell r="A2092" t="str">
            <v>Arcoverde</v>
          </cell>
          <cell r="B2092" t="str">
            <v>PE</v>
          </cell>
          <cell r="C2092" t="str">
            <v>PE008</v>
          </cell>
        </row>
        <row r="2093">
          <cell r="A2093" t="str">
            <v>Arcoverde</v>
          </cell>
          <cell r="B2093" t="str">
            <v>PE</v>
          </cell>
          <cell r="C2093" t="str">
            <v>PE008</v>
          </cell>
        </row>
        <row r="2094">
          <cell r="A2094" t="str">
            <v>Pesqueira</v>
          </cell>
          <cell r="B2094" t="str">
            <v>PE</v>
          </cell>
          <cell r="C2094" t="str">
            <v>PE008</v>
          </cell>
        </row>
        <row r="2095">
          <cell r="A2095" t="str">
            <v>ABREU E LIMA</v>
          </cell>
          <cell r="B2095" t="str">
            <v>PE</v>
          </cell>
          <cell r="C2095" t="str">
            <v>REPRESENTANTE</v>
          </cell>
        </row>
        <row r="2096">
          <cell r="A2096" t="str">
            <v>ARCOVERDE</v>
          </cell>
          <cell r="B2096" t="str">
            <v>PE</v>
          </cell>
          <cell r="C2096" t="str">
            <v>PE008</v>
          </cell>
        </row>
        <row r="2097">
          <cell r="A2097" t="str">
            <v>BARREIROS</v>
          </cell>
          <cell r="B2097" t="str">
            <v>PE</v>
          </cell>
          <cell r="C2097" t="str">
            <v>PE006</v>
          </cell>
        </row>
        <row r="2098">
          <cell r="A2098" t="str">
            <v>BELO JARDIM</v>
          </cell>
          <cell r="B2098" t="str">
            <v>PE</v>
          </cell>
          <cell r="C2098" t="str">
            <v>PE008</v>
          </cell>
        </row>
        <row r="2099">
          <cell r="A2099" t="str">
            <v>BELO JARDIM</v>
          </cell>
          <cell r="B2099" t="str">
            <v>PE</v>
          </cell>
          <cell r="C2099" t="str">
            <v>PE008</v>
          </cell>
        </row>
        <row r="2100">
          <cell r="A2100" t="str">
            <v>CABO DE SANTO AGOSTINHO</v>
          </cell>
          <cell r="B2100" t="str">
            <v>PE</v>
          </cell>
          <cell r="C2100" t="str">
            <v>PE003</v>
          </cell>
        </row>
        <row r="2101">
          <cell r="A2101" t="str">
            <v>CANHOTINHO</v>
          </cell>
          <cell r="B2101" t="str">
            <v>PE</v>
          </cell>
          <cell r="C2101" t="str">
            <v>PE008</v>
          </cell>
        </row>
        <row r="2102">
          <cell r="A2102" t="str">
            <v>CARUARU</v>
          </cell>
          <cell r="B2102" t="str">
            <v>PE</v>
          </cell>
          <cell r="C2102" t="str">
            <v>PE006</v>
          </cell>
        </row>
        <row r="2103">
          <cell r="A2103" t="str">
            <v>CARUARU</v>
          </cell>
          <cell r="B2103" t="str">
            <v>PE</v>
          </cell>
          <cell r="C2103" t="str">
            <v>PE006</v>
          </cell>
        </row>
        <row r="2104">
          <cell r="A2104" t="str">
            <v>GARANHUNS</v>
          </cell>
          <cell r="B2104" t="str">
            <v>PE</v>
          </cell>
          <cell r="C2104" t="str">
            <v>PE008</v>
          </cell>
        </row>
        <row r="2105">
          <cell r="A2105" t="str">
            <v>IPOJUCA</v>
          </cell>
          <cell r="B2105" t="str">
            <v>PE</v>
          </cell>
          <cell r="C2105" t="str">
            <v>PE003</v>
          </cell>
        </row>
        <row r="2106">
          <cell r="A2106" t="str">
            <v>JUAZEIRO</v>
          </cell>
          <cell r="B2106" t="str">
            <v>PE</v>
          </cell>
          <cell r="C2106" t="str">
            <v>REPRESENTANTE</v>
          </cell>
        </row>
        <row r="2107">
          <cell r="A2107" t="str">
            <v>LAGOA GRANDE</v>
          </cell>
          <cell r="B2107" t="str">
            <v>PE</v>
          </cell>
          <cell r="C2107" t="str">
            <v>REPRESENTANTE</v>
          </cell>
        </row>
        <row r="2108">
          <cell r="A2108" t="str">
            <v>MORENO</v>
          </cell>
          <cell r="B2108" t="str">
            <v>PE</v>
          </cell>
          <cell r="C2108" t="str">
            <v>REPRESENTANTE</v>
          </cell>
        </row>
        <row r="2109">
          <cell r="A2109" t="str">
            <v>OLINDA</v>
          </cell>
          <cell r="B2109" t="str">
            <v>PE</v>
          </cell>
          <cell r="C2109" t="str">
            <v>PE003</v>
          </cell>
        </row>
        <row r="2110">
          <cell r="A2110" t="str">
            <v>OLINDA</v>
          </cell>
          <cell r="B2110" t="str">
            <v>PE</v>
          </cell>
          <cell r="C2110" t="str">
            <v>PE003</v>
          </cell>
        </row>
        <row r="2111">
          <cell r="A2111" t="str">
            <v>OLINDA</v>
          </cell>
          <cell r="B2111" t="str">
            <v>PE</v>
          </cell>
          <cell r="C2111" t="str">
            <v>PE003</v>
          </cell>
        </row>
        <row r="2112">
          <cell r="A2112" t="str">
            <v>OLINDA</v>
          </cell>
          <cell r="B2112" t="str">
            <v>PE</v>
          </cell>
          <cell r="C2112" t="str">
            <v>PE003</v>
          </cell>
        </row>
        <row r="2113">
          <cell r="A2113" t="str">
            <v>OURICURI</v>
          </cell>
          <cell r="B2113" t="str">
            <v>PE</v>
          </cell>
          <cell r="C2113" t="str">
            <v>REPRESENTANTE</v>
          </cell>
        </row>
        <row r="2114">
          <cell r="A2114" t="str">
            <v>PALMARES</v>
          </cell>
          <cell r="B2114" t="str">
            <v>PE</v>
          </cell>
          <cell r="C2114" t="str">
            <v>REPRESENTANTE</v>
          </cell>
        </row>
        <row r="2115">
          <cell r="A2115" t="str">
            <v>PAULISTA</v>
          </cell>
          <cell r="B2115" t="str">
            <v>PE</v>
          </cell>
          <cell r="C2115" t="str">
            <v>PE001</v>
          </cell>
        </row>
        <row r="2116">
          <cell r="A2116" t="str">
            <v>PAULISTA</v>
          </cell>
          <cell r="B2116" t="str">
            <v>PE</v>
          </cell>
          <cell r="C2116" t="str">
            <v>PE001</v>
          </cell>
        </row>
        <row r="2117">
          <cell r="A2117" t="str">
            <v>PAULISTA</v>
          </cell>
          <cell r="B2117" t="str">
            <v>PE</v>
          </cell>
          <cell r="C2117" t="str">
            <v>PE001</v>
          </cell>
        </row>
        <row r="2118">
          <cell r="A2118" t="str">
            <v>PESQUEIRA</v>
          </cell>
          <cell r="B2118" t="str">
            <v>PE</v>
          </cell>
          <cell r="C2118" t="str">
            <v>PE008</v>
          </cell>
        </row>
        <row r="2119">
          <cell r="A2119" t="str">
            <v>PETROLINA</v>
          </cell>
          <cell r="B2119" t="str">
            <v>PE</v>
          </cell>
          <cell r="C2119" t="str">
            <v>REPRESENTANTE</v>
          </cell>
        </row>
        <row r="2120">
          <cell r="A2120" t="str">
            <v>RECIFE</v>
          </cell>
          <cell r="B2120" t="str">
            <v>PE</v>
          </cell>
          <cell r="C2120" t="str">
            <v>PE003</v>
          </cell>
        </row>
        <row r="2121">
          <cell r="A2121" t="str">
            <v>RECIFE</v>
          </cell>
          <cell r="B2121" t="str">
            <v>PE</v>
          </cell>
          <cell r="C2121" t="str">
            <v>PE003</v>
          </cell>
        </row>
        <row r="2122">
          <cell r="A2122" t="str">
            <v>RECIFE</v>
          </cell>
          <cell r="B2122" t="str">
            <v>PE</v>
          </cell>
          <cell r="C2122" t="str">
            <v>PE003</v>
          </cell>
        </row>
        <row r="2123">
          <cell r="A2123" t="str">
            <v>RECIFE</v>
          </cell>
          <cell r="B2123" t="str">
            <v>PE</v>
          </cell>
          <cell r="C2123" t="str">
            <v>PE003</v>
          </cell>
        </row>
        <row r="2124">
          <cell r="A2124" t="str">
            <v>SERRA TALHADA</v>
          </cell>
          <cell r="B2124" t="str">
            <v>PE</v>
          </cell>
          <cell r="C2124" t="str">
            <v>PE007</v>
          </cell>
        </row>
        <row r="2125">
          <cell r="A2125" t="str">
            <v>SERRA TALHADA</v>
          </cell>
          <cell r="B2125" t="str">
            <v>PE</v>
          </cell>
          <cell r="C2125" t="str">
            <v>PE007</v>
          </cell>
        </row>
        <row r="2126">
          <cell r="A2126" t="str">
            <v>SERRA TALHADA</v>
          </cell>
          <cell r="B2126" t="str">
            <v>pe</v>
          </cell>
          <cell r="C2126" t="str">
            <v>PE007</v>
          </cell>
        </row>
        <row r="2127">
          <cell r="A2127" t="str">
            <v>TACARATU</v>
          </cell>
          <cell r="B2127" t="str">
            <v>PE</v>
          </cell>
          <cell r="C2127" t="str">
            <v>REPRESENTANTE</v>
          </cell>
        </row>
        <row r="2128">
          <cell r="A2128" t="str">
            <v>THE</v>
          </cell>
          <cell r="B2128" t="str">
            <v>PI</v>
          </cell>
          <cell r="C2128" t="str">
            <v>REPRESENTANTE</v>
          </cell>
        </row>
        <row r="2129">
          <cell r="A2129" t="str">
            <v>THE</v>
          </cell>
          <cell r="B2129" t="str">
            <v>PI</v>
          </cell>
          <cell r="C2129" t="str">
            <v>REPRESENTANTE</v>
          </cell>
        </row>
        <row r="2130">
          <cell r="A2130" t="str">
            <v>THE</v>
          </cell>
          <cell r="B2130" t="str">
            <v>PI</v>
          </cell>
          <cell r="C2130" t="str">
            <v>REPRESENTANTE</v>
          </cell>
        </row>
        <row r="2131">
          <cell r="A2131" t="str">
            <v>THE</v>
          </cell>
          <cell r="B2131" t="str">
            <v>PI</v>
          </cell>
          <cell r="C2131" t="str">
            <v>REPRESENTANTE</v>
          </cell>
        </row>
        <row r="2132">
          <cell r="A2132" t="str">
            <v>THE</v>
          </cell>
          <cell r="B2132" t="str">
            <v>PI</v>
          </cell>
          <cell r="C2132" t="str">
            <v>REPRESENTANTE</v>
          </cell>
        </row>
        <row r="2133">
          <cell r="A2133" t="str">
            <v>THE</v>
          </cell>
          <cell r="B2133" t="str">
            <v>PI</v>
          </cell>
          <cell r="C2133" t="str">
            <v>REPRESENTANTE</v>
          </cell>
        </row>
        <row r="2134">
          <cell r="A2134" t="str">
            <v>THE</v>
          </cell>
          <cell r="B2134" t="str">
            <v>PI</v>
          </cell>
          <cell r="C2134" t="str">
            <v>REPRESENTANTE</v>
          </cell>
        </row>
        <row r="2135">
          <cell r="A2135" t="str">
            <v>THE</v>
          </cell>
          <cell r="B2135" t="str">
            <v>PI</v>
          </cell>
          <cell r="C2135" t="str">
            <v>REPRESENTANTE</v>
          </cell>
        </row>
        <row r="2136">
          <cell r="A2136" t="str">
            <v>THE</v>
          </cell>
          <cell r="B2136" t="str">
            <v>PI</v>
          </cell>
          <cell r="C2136" t="str">
            <v>REPRESENTANTE</v>
          </cell>
        </row>
        <row r="2137">
          <cell r="A2137" t="str">
            <v>THE</v>
          </cell>
          <cell r="B2137" t="str">
            <v>PI</v>
          </cell>
          <cell r="C2137" t="str">
            <v>REPRESENTANTE</v>
          </cell>
        </row>
        <row r="2138">
          <cell r="A2138" t="str">
            <v>THE</v>
          </cell>
          <cell r="B2138" t="str">
            <v>PI</v>
          </cell>
          <cell r="C2138" t="str">
            <v>REPRESENTANTE</v>
          </cell>
        </row>
        <row r="2139">
          <cell r="A2139" t="str">
            <v>THE</v>
          </cell>
          <cell r="B2139" t="str">
            <v>PI</v>
          </cell>
          <cell r="C2139" t="str">
            <v>REPRESENTANTE</v>
          </cell>
        </row>
        <row r="2140">
          <cell r="A2140" t="str">
            <v>THE</v>
          </cell>
          <cell r="B2140" t="str">
            <v>PI</v>
          </cell>
          <cell r="C2140" t="str">
            <v>REPRESENTANTE</v>
          </cell>
        </row>
        <row r="2141">
          <cell r="A2141" t="str">
            <v>THE</v>
          </cell>
          <cell r="B2141" t="str">
            <v>PI</v>
          </cell>
          <cell r="C2141" t="str">
            <v>REPRESENTANTE</v>
          </cell>
        </row>
        <row r="2142">
          <cell r="A2142" t="str">
            <v>THE</v>
          </cell>
          <cell r="B2142" t="str">
            <v>PI</v>
          </cell>
          <cell r="C2142" t="str">
            <v>REPRESENTANTE</v>
          </cell>
        </row>
        <row r="2143">
          <cell r="A2143" t="str">
            <v>THE</v>
          </cell>
          <cell r="B2143" t="str">
            <v>PI</v>
          </cell>
          <cell r="C2143" t="str">
            <v>REPRESENTANTE</v>
          </cell>
        </row>
        <row r="2144">
          <cell r="A2144" t="str">
            <v>THE</v>
          </cell>
          <cell r="B2144" t="str">
            <v>PI</v>
          </cell>
          <cell r="C2144" t="str">
            <v>REPRESENTANTE</v>
          </cell>
        </row>
        <row r="2145">
          <cell r="A2145" t="str">
            <v>THE</v>
          </cell>
          <cell r="B2145" t="str">
            <v>PI</v>
          </cell>
          <cell r="C2145" t="str">
            <v>REPRESENTANTE</v>
          </cell>
        </row>
        <row r="2146">
          <cell r="A2146" t="str">
            <v>THE</v>
          </cell>
          <cell r="B2146" t="str">
            <v>PI</v>
          </cell>
          <cell r="C2146" t="str">
            <v>REPRESENTANTE</v>
          </cell>
        </row>
        <row r="2147">
          <cell r="A2147" t="str">
            <v>THE</v>
          </cell>
          <cell r="B2147" t="str">
            <v>PI</v>
          </cell>
          <cell r="C2147" t="str">
            <v>REPRESENTANTE</v>
          </cell>
        </row>
        <row r="2148">
          <cell r="A2148" t="str">
            <v>THE</v>
          </cell>
          <cell r="B2148" t="str">
            <v>PI</v>
          </cell>
          <cell r="C2148" t="str">
            <v>REPRESENTANTE</v>
          </cell>
        </row>
        <row r="2149">
          <cell r="A2149" t="str">
            <v>THE</v>
          </cell>
          <cell r="B2149" t="str">
            <v>PI</v>
          </cell>
          <cell r="C2149" t="str">
            <v>REPRESENTANTE</v>
          </cell>
        </row>
        <row r="2150">
          <cell r="A2150" t="str">
            <v>THE</v>
          </cell>
          <cell r="B2150" t="str">
            <v>PI</v>
          </cell>
          <cell r="C2150" t="str">
            <v>REPRESENTANTE</v>
          </cell>
        </row>
        <row r="2151">
          <cell r="A2151" t="str">
            <v>THE</v>
          </cell>
          <cell r="B2151" t="str">
            <v>PI</v>
          </cell>
          <cell r="C2151" t="str">
            <v>REPRESENTANTE</v>
          </cell>
        </row>
        <row r="2152">
          <cell r="A2152" t="str">
            <v>THE</v>
          </cell>
          <cell r="B2152" t="str">
            <v>PI</v>
          </cell>
          <cell r="C2152" t="str">
            <v>REPRESENTANTE</v>
          </cell>
        </row>
        <row r="2153">
          <cell r="A2153" t="str">
            <v>THE</v>
          </cell>
          <cell r="B2153" t="str">
            <v>PI</v>
          </cell>
          <cell r="C2153" t="str">
            <v>REPRESENTANTE</v>
          </cell>
        </row>
        <row r="2154">
          <cell r="A2154" t="str">
            <v>THE</v>
          </cell>
          <cell r="B2154" t="str">
            <v>PI</v>
          </cell>
          <cell r="C2154" t="str">
            <v>REPRESENTANTE</v>
          </cell>
        </row>
        <row r="2155">
          <cell r="A2155" t="str">
            <v>THE</v>
          </cell>
          <cell r="B2155" t="str">
            <v>PI</v>
          </cell>
          <cell r="C2155" t="str">
            <v>REPRESENTANTE</v>
          </cell>
        </row>
        <row r="2156">
          <cell r="A2156" t="str">
            <v>THE</v>
          </cell>
          <cell r="B2156" t="str">
            <v>PI</v>
          </cell>
          <cell r="C2156" t="str">
            <v>REPRESENTANTE</v>
          </cell>
        </row>
        <row r="2157">
          <cell r="A2157" t="str">
            <v>THE</v>
          </cell>
          <cell r="B2157" t="str">
            <v>PI</v>
          </cell>
          <cell r="C2157" t="str">
            <v>REPRESENTANTE</v>
          </cell>
        </row>
        <row r="2158">
          <cell r="A2158" t="str">
            <v>TIMO</v>
          </cell>
          <cell r="B2158" t="str">
            <v>PI</v>
          </cell>
          <cell r="C2158" t="str">
            <v>REPRESENTANTE</v>
          </cell>
        </row>
        <row r="2159">
          <cell r="A2159" t="str">
            <v xml:space="preserve">FLO </v>
          </cell>
          <cell r="B2159" t="str">
            <v>PI</v>
          </cell>
          <cell r="C2159" t="str">
            <v>REPRESENTANTE</v>
          </cell>
        </row>
        <row r="2160">
          <cell r="A2160" t="str">
            <v xml:space="preserve">FLO </v>
          </cell>
          <cell r="B2160" t="str">
            <v>PI</v>
          </cell>
          <cell r="C2160" t="str">
            <v>REPRESENTANTE</v>
          </cell>
        </row>
        <row r="2161">
          <cell r="A2161" t="str">
            <v xml:space="preserve">FLO </v>
          </cell>
          <cell r="B2161" t="str">
            <v>PI</v>
          </cell>
          <cell r="C2161" t="str">
            <v>REPRESENTANTE</v>
          </cell>
        </row>
        <row r="2162">
          <cell r="A2162" t="str">
            <v xml:space="preserve">FLO </v>
          </cell>
          <cell r="B2162" t="str">
            <v>PI</v>
          </cell>
          <cell r="C2162" t="str">
            <v>REPRESENTANTE</v>
          </cell>
        </row>
        <row r="2163">
          <cell r="A2163" t="str">
            <v xml:space="preserve">FLO </v>
          </cell>
          <cell r="B2163" t="str">
            <v>PI</v>
          </cell>
          <cell r="C2163" t="str">
            <v>REPRESENTANTE</v>
          </cell>
        </row>
        <row r="2164">
          <cell r="A2164" t="str">
            <v xml:space="preserve">FLO </v>
          </cell>
          <cell r="B2164" t="str">
            <v>PI</v>
          </cell>
          <cell r="C2164" t="str">
            <v>REPRESENTANTE</v>
          </cell>
        </row>
        <row r="2165">
          <cell r="A2165" t="str">
            <v xml:space="preserve">FLO </v>
          </cell>
          <cell r="B2165" t="str">
            <v>PI</v>
          </cell>
          <cell r="C2165" t="str">
            <v>REPRESENTANTE</v>
          </cell>
        </row>
        <row r="2166">
          <cell r="A2166" t="str">
            <v xml:space="preserve">FLO </v>
          </cell>
          <cell r="B2166" t="str">
            <v>PI</v>
          </cell>
          <cell r="C2166" t="str">
            <v>REPRESENTANTE</v>
          </cell>
        </row>
        <row r="2167">
          <cell r="A2167" t="str">
            <v xml:space="preserve">FLO </v>
          </cell>
          <cell r="B2167" t="str">
            <v>PI</v>
          </cell>
          <cell r="C2167" t="str">
            <v>REPRESENTANTE</v>
          </cell>
        </row>
        <row r="2168">
          <cell r="A2168" t="str">
            <v xml:space="preserve">FLO </v>
          </cell>
          <cell r="B2168" t="str">
            <v>PI</v>
          </cell>
          <cell r="C2168" t="str">
            <v>REPRESENTANTE</v>
          </cell>
        </row>
        <row r="2169">
          <cell r="A2169" t="str">
            <v xml:space="preserve">FLO </v>
          </cell>
          <cell r="B2169" t="str">
            <v>PI</v>
          </cell>
          <cell r="C2169" t="str">
            <v>REPRESENTANTE</v>
          </cell>
        </row>
        <row r="2170">
          <cell r="A2170" t="str">
            <v xml:space="preserve">FLO </v>
          </cell>
          <cell r="B2170" t="str">
            <v>PI</v>
          </cell>
          <cell r="C2170" t="str">
            <v>REPRESENTANTE</v>
          </cell>
        </row>
        <row r="2171">
          <cell r="A2171" t="str">
            <v xml:space="preserve">PAR </v>
          </cell>
          <cell r="B2171" t="str">
            <v>PI</v>
          </cell>
          <cell r="C2171" t="str">
            <v>REPRESENTANTE</v>
          </cell>
        </row>
        <row r="2172">
          <cell r="A2172" t="str">
            <v xml:space="preserve">PAR </v>
          </cell>
          <cell r="B2172" t="str">
            <v>PI</v>
          </cell>
          <cell r="C2172" t="str">
            <v>REPRESENTANTE</v>
          </cell>
        </row>
        <row r="2173">
          <cell r="A2173" t="str">
            <v xml:space="preserve">PAR </v>
          </cell>
          <cell r="B2173" t="str">
            <v>PI</v>
          </cell>
          <cell r="C2173" t="str">
            <v>REPRESENTANTE</v>
          </cell>
        </row>
        <row r="2174">
          <cell r="A2174" t="str">
            <v xml:space="preserve">FLO </v>
          </cell>
          <cell r="B2174" t="str">
            <v>PI</v>
          </cell>
          <cell r="C2174" t="str">
            <v>REPRESENTANTE</v>
          </cell>
        </row>
        <row r="2175">
          <cell r="A2175" t="str">
            <v>OEIR</v>
          </cell>
          <cell r="B2175" t="str">
            <v>PI</v>
          </cell>
          <cell r="C2175" t="str">
            <v>REPRESENTANTE</v>
          </cell>
        </row>
        <row r="2176">
          <cell r="A2176" t="str">
            <v>OEIR</v>
          </cell>
          <cell r="B2176" t="str">
            <v>PI</v>
          </cell>
          <cell r="C2176" t="str">
            <v>REPRESENTANTE</v>
          </cell>
        </row>
        <row r="2177">
          <cell r="A2177" t="str">
            <v>OEIR</v>
          </cell>
          <cell r="B2177" t="str">
            <v>PI</v>
          </cell>
          <cell r="C2177" t="str">
            <v>REPRESENTANTE</v>
          </cell>
        </row>
        <row r="2178">
          <cell r="A2178" t="str">
            <v>OEIR</v>
          </cell>
          <cell r="B2178" t="str">
            <v>PI</v>
          </cell>
          <cell r="C2178" t="str">
            <v>REPRESENTANTE</v>
          </cell>
        </row>
        <row r="2179">
          <cell r="A2179" t="str">
            <v>OEIR</v>
          </cell>
          <cell r="B2179" t="str">
            <v>PI</v>
          </cell>
          <cell r="C2179" t="str">
            <v>REPRESENTANTE</v>
          </cell>
        </row>
        <row r="2180">
          <cell r="A2180" t="str">
            <v>PIC</v>
          </cell>
          <cell r="B2180" t="str">
            <v>PI</v>
          </cell>
          <cell r="C2180" t="str">
            <v>REPRESENTANTE</v>
          </cell>
        </row>
        <row r="2181">
          <cell r="A2181" t="str">
            <v>PIC</v>
          </cell>
          <cell r="B2181" t="str">
            <v>PI</v>
          </cell>
          <cell r="C2181" t="str">
            <v>REPRESENTANTE</v>
          </cell>
        </row>
        <row r="2182">
          <cell r="A2182" t="str">
            <v>PIC</v>
          </cell>
          <cell r="B2182" t="str">
            <v>PI</v>
          </cell>
          <cell r="C2182" t="str">
            <v>REPRESENTANTE</v>
          </cell>
        </row>
        <row r="2183">
          <cell r="A2183" t="str">
            <v>PIC</v>
          </cell>
          <cell r="B2183" t="str">
            <v>PI</v>
          </cell>
          <cell r="C2183" t="str">
            <v>REPRESENTANTE</v>
          </cell>
        </row>
        <row r="2184">
          <cell r="A2184" t="str">
            <v>PIC</v>
          </cell>
          <cell r="B2184" t="str">
            <v>PI</v>
          </cell>
          <cell r="C2184" t="str">
            <v>REPRESENTANTE</v>
          </cell>
        </row>
        <row r="2185">
          <cell r="A2185" t="str">
            <v>PIC</v>
          </cell>
          <cell r="B2185" t="str">
            <v>PI</v>
          </cell>
          <cell r="C2185" t="str">
            <v>REPRESENTANTE</v>
          </cell>
        </row>
        <row r="2186">
          <cell r="A2186" t="str">
            <v>PIC</v>
          </cell>
          <cell r="B2186" t="str">
            <v>PI</v>
          </cell>
          <cell r="C2186" t="str">
            <v>REPRESENTANTE</v>
          </cell>
        </row>
        <row r="2187">
          <cell r="A2187" t="str">
            <v>PIC</v>
          </cell>
          <cell r="B2187" t="str">
            <v>PI</v>
          </cell>
          <cell r="C2187" t="str">
            <v>REPRESENTANTE</v>
          </cell>
        </row>
        <row r="2188">
          <cell r="A2188" t="str">
            <v>PIC</v>
          </cell>
          <cell r="B2188" t="str">
            <v>PI</v>
          </cell>
          <cell r="C2188" t="str">
            <v>REPRESENTANTE</v>
          </cell>
        </row>
        <row r="2189">
          <cell r="A2189" t="str">
            <v>PIC</v>
          </cell>
          <cell r="B2189" t="str">
            <v>PI</v>
          </cell>
          <cell r="C2189" t="str">
            <v>REPRESENTANTE</v>
          </cell>
        </row>
        <row r="2190">
          <cell r="A2190" t="str">
            <v>PIC</v>
          </cell>
          <cell r="B2190" t="str">
            <v>PI</v>
          </cell>
          <cell r="C2190" t="str">
            <v>REPRESENTANTE</v>
          </cell>
        </row>
        <row r="2191">
          <cell r="A2191" t="str">
            <v>PIC</v>
          </cell>
          <cell r="B2191" t="str">
            <v>PI</v>
          </cell>
          <cell r="C2191" t="str">
            <v>REPRESENTANTE</v>
          </cell>
        </row>
        <row r="2192">
          <cell r="A2192" t="str">
            <v>PIC</v>
          </cell>
          <cell r="B2192" t="str">
            <v>PI</v>
          </cell>
          <cell r="C2192" t="str">
            <v>REPRESENTANTE</v>
          </cell>
        </row>
        <row r="2193">
          <cell r="A2193" t="str">
            <v>SIMÕES</v>
          </cell>
          <cell r="B2193" t="str">
            <v>PI</v>
          </cell>
          <cell r="C2193" t="str">
            <v>REPRESENTANTE</v>
          </cell>
        </row>
        <row r="2194">
          <cell r="A2194" t="str">
            <v>PAULIS</v>
          </cell>
          <cell r="B2194" t="str">
            <v>PI</v>
          </cell>
          <cell r="C2194" t="str">
            <v>REPRESENTANTE</v>
          </cell>
        </row>
        <row r="2195">
          <cell r="A2195" t="str">
            <v xml:space="preserve">PAR </v>
          </cell>
          <cell r="B2195" t="str">
            <v>PI</v>
          </cell>
          <cell r="C2195" t="str">
            <v>REPRESENTANTE</v>
          </cell>
        </row>
        <row r="2196">
          <cell r="A2196" t="str">
            <v>PEDII</v>
          </cell>
          <cell r="B2196" t="str">
            <v>PI</v>
          </cell>
          <cell r="C2196" t="str">
            <v>REPRESENTANTE</v>
          </cell>
        </row>
        <row r="2197">
          <cell r="A2197" t="str">
            <v>CURIM</v>
          </cell>
          <cell r="B2197" t="str">
            <v>PI</v>
          </cell>
          <cell r="C2197" t="str">
            <v>REPRESENTANTE</v>
          </cell>
        </row>
        <row r="2198">
          <cell r="A2198" t="str">
            <v>BJES</v>
          </cell>
          <cell r="B2198" t="str">
            <v>PI</v>
          </cell>
          <cell r="C2198" t="str">
            <v>REPRESENTANTE</v>
          </cell>
        </row>
        <row r="2199">
          <cell r="A2199" t="str">
            <v>BJES</v>
          </cell>
          <cell r="B2199" t="str">
            <v>PI</v>
          </cell>
          <cell r="C2199" t="str">
            <v>REPRESENTANTE</v>
          </cell>
        </row>
        <row r="2200">
          <cell r="A2200" t="str">
            <v>PIRI</v>
          </cell>
          <cell r="B2200" t="str">
            <v>PI</v>
          </cell>
          <cell r="C2200" t="str">
            <v>REPRESENTANTE</v>
          </cell>
        </row>
        <row r="2201">
          <cell r="A2201" t="str">
            <v>PIRI</v>
          </cell>
          <cell r="B2201" t="str">
            <v>PI</v>
          </cell>
          <cell r="C2201" t="str">
            <v>REPRESENTANTE</v>
          </cell>
        </row>
        <row r="2202">
          <cell r="A2202" t="str">
            <v>PIRI</v>
          </cell>
          <cell r="B2202" t="str">
            <v>PI</v>
          </cell>
          <cell r="C2202" t="str">
            <v>REPRESENTANTE</v>
          </cell>
        </row>
        <row r="2203">
          <cell r="A2203" t="str">
            <v>PIRA</v>
          </cell>
          <cell r="B2203" t="str">
            <v>PI</v>
          </cell>
          <cell r="C2203" t="str">
            <v>REPRESENTANTE</v>
          </cell>
        </row>
        <row r="2204">
          <cell r="A2204" t="str">
            <v>PIRA</v>
          </cell>
          <cell r="B2204" t="str">
            <v>PI</v>
          </cell>
          <cell r="C2204" t="str">
            <v>REPRESENTANTE</v>
          </cell>
        </row>
        <row r="2205">
          <cell r="A2205" t="str">
            <v>PALM</v>
          </cell>
          <cell r="B2205" t="str">
            <v>PI</v>
          </cell>
          <cell r="C2205" t="str">
            <v>REPRESENTANTE</v>
          </cell>
        </row>
        <row r="2206">
          <cell r="A2206" t="str">
            <v>ESP</v>
          </cell>
          <cell r="B2206" t="str">
            <v>PI</v>
          </cell>
          <cell r="C2206" t="str">
            <v>REPRESENTANTE</v>
          </cell>
        </row>
        <row r="2207">
          <cell r="A2207" t="str">
            <v>ALT</v>
          </cell>
          <cell r="B2207" t="str">
            <v>PI</v>
          </cell>
          <cell r="C2207" t="str">
            <v>REPRESENTANTE</v>
          </cell>
        </row>
        <row r="2208">
          <cell r="A2208" t="str">
            <v>ÁBRA</v>
          </cell>
          <cell r="B2208" t="str">
            <v>PI</v>
          </cell>
          <cell r="C2208" t="str">
            <v>REPRESENTANTE</v>
          </cell>
        </row>
        <row r="2209">
          <cell r="A2209" t="str">
            <v>ABRA</v>
          </cell>
          <cell r="B2209" t="str">
            <v>PI</v>
          </cell>
          <cell r="C2209" t="str">
            <v>REPRESENTANTE</v>
          </cell>
        </row>
        <row r="2210">
          <cell r="A2210" t="str">
            <v>VALEN</v>
          </cell>
          <cell r="B2210" t="str">
            <v>PI</v>
          </cell>
          <cell r="C2210" t="str">
            <v>REPRESENTANTE</v>
          </cell>
        </row>
        <row r="2211">
          <cell r="A2211" t="str">
            <v>SJPI</v>
          </cell>
          <cell r="B2211" t="str">
            <v>PI</v>
          </cell>
          <cell r="C2211" t="str">
            <v>REPRESENTANTE</v>
          </cell>
        </row>
        <row r="2212">
          <cell r="A2212" t="str">
            <v>URUÇUI</v>
          </cell>
          <cell r="B2212" t="str">
            <v>PI</v>
          </cell>
          <cell r="C2212" t="str">
            <v>REPRESENTANTE</v>
          </cell>
        </row>
        <row r="2213">
          <cell r="A2213" t="str">
            <v>SRNO</v>
          </cell>
          <cell r="B2213" t="str">
            <v>PI</v>
          </cell>
          <cell r="C2213" t="str">
            <v>REPRESENTANTE</v>
          </cell>
        </row>
        <row r="2214">
          <cell r="A2214" t="str">
            <v>SMEND</v>
          </cell>
          <cell r="B2214" t="str">
            <v>PI</v>
          </cell>
          <cell r="C2214" t="str">
            <v>REPRESENTANTE</v>
          </cell>
        </row>
        <row r="2215">
          <cell r="A2215" t="str">
            <v>PIRIPIRI</v>
          </cell>
          <cell r="B2215" t="str">
            <v>PI</v>
          </cell>
          <cell r="C2215" t="str">
            <v>REPRESENTANTE</v>
          </cell>
        </row>
        <row r="2216">
          <cell r="A2216" t="str">
            <v>CANTO DO BURITI</v>
          </cell>
          <cell r="B2216" t="str">
            <v>PI</v>
          </cell>
          <cell r="C2216" t="str">
            <v>REPRESENTANTE</v>
          </cell>
        </row>
        <row r="2217">
          <cell r="A2217" t="str">
            <v>SARANDI</v>
          </cell>
          <cell r="B2217" t="str">
            <v>PR</v>
          </cell>
          <cell r="C2217" t="str">
            <v>rota 2</v>
          </cell>
        </row>
        <row r="2218">
          <cell r="A2218" t="str">
            <v>SARANDI</v>
          </cell>
          <cell r="B2218" t="str">
            <v>PR</v>
          </cell>
          <cell r="C2218" t="str">
            <v>rota 2</v>
          </cell>
        </row>
        <row r="2219">
          <cell r="A2219" t="str">
            <v>SARANDI</v>
          </cell>
          <cell r="B2219" t="str">
            <v>PR</v>
          </cell>
          <cell r="C2219" t="str">
            <v>rota 2</v>
          </cell>
        </row>
        <row r="2220">
          <cell r="A2220" t="str">
            <v>SARANDI</v>
          </cell>
          <cell r="B2220" t="str">
            <v>PR</v>
          </cell>
          <cell r="C2220" t="str">
            <v>rota 2</v>
          </cell>
        </row>
        <row r="2221">
          <cell r="A2221" t="str">
            <v>SARANDI</v>
          </cell>
          <cell r="B2221" t="str">
            <v>PR</v>
          </cell>
          <cell r="C2221" t="str">
            <v>rota 2</v>
          </cell>
        </row>
        <row r="2222">
          <cell r="A2222" t="str">
            <v>COLORADO</v>
          </cell>
          <cell r="B2222" t="str">
            <v>PR</v>
          </cell>
          <cell r="C2222" t="str">
            <v>rota 2</v>
          </cell>
        </row>
        <row r="2223">
          <cell r="A2223" t="str">
            <v>COLORADO</v>
          </cell>
          <cell r="B2223" t="str">
            <v>PR</v>
          </cell>
          <cell r="C2223" t="str">
            <v>rota 2</v>
          </cell>
        </row>
        <row r="2224">
          <cell r="A2224" t="str">
            <v>PARANACITY</v>
          </cell>
          <cell r="B2224" t="str">
            <v>PR</v>
          </cell>
          <cell r="C2224" t="str">
            <v>rota 2</v>
          </cell>
        </row>
        <row r="2225">
          <cell r="A2225" t="str">
            <v>TERRA RICA</v>
          </cell>
          <cell r="B2225" t="str">
            <v>PR</v>
          </cell>
          <cell r="C2225" t="str">
            <v>rota 2</v>
          </cell>
        </row>
        <row r="2226">
          <cell r="A2226" t="str">
            <v>TERRA RICA</v>
          </cell>
          <cell r="B2226" t="str">
            <v>PR</v>
          </cell>
          <cell r="C2226" t="str">
            <v>rota 2</v>
          </cell>
        </row>
        <row r="2227">
          <cell r="A2227" t="str">
            <v>TERRA RICA</v>
          </cell>
          <cell r="B2227" t="str">
            <v>PR</v>
          </cell>
          <cell r="C2227" t="str">
            <v>rota 2</v>
          </cell>
        </row>
        <row r="2228">
          <cell r="A2228" t="str">
            <v>DIAMANTE DO NORTE</v>
          </cell>
          <cell r="B2228" t="str">
            <v>PR</v>
          </cell>
          <cell r="C2228" t="str">
            <v>REPRESENTANTE</v>
          </cell>
        </row>
        <row r="2229">
          <cell r="A2229" t="str">
            <v>MARILENA</v>
          </cell>
          <cell r="B2229" t="str">
            <v>PR</v>
          </cell>
          <cell r="C2229" t="str">
            <v>REPRESENTANTE</v>
          </cell>
        </row>
        <row r="2230">
          <cell r="A2230" t="str">
            <v>NOVA LONDRINA</v>
          </cell>
          <cell r="B2230" t="str">
            <v>PR</v>
          </cell>
          <cell r="C2230" t="str">
            <v>rota 2</v>
          </cell>
        </row>
        <row r="2231">
          <cell r="A2231" t="str">
            <v>LOANDA</v>
          </cell>
          <cell r="B2231" t="str">
            <v>PR</v>
          </cell>
          <cell r="C2231" t="str">
            <v>REPRESENTANTE</v>
          </cell>
        </row>
        <row r="2232">
          <cell r="A2232" t="str">
            <v>LOANDA</v>
          </cell>
          <cell r="B2232" t="str">
            <v>PR</v>
          </cell>
          <cell r="C2232" t="str">
            <v>REPRESENTANTE</v>
          </cell>
        </row>
        <row r="2233">
          <cell r="A2233" t="str">
            <v>PARANAVAI</v>
          </cell>
          <cell r="B2233" t="str">
            <v>PR</v>
          </cell>
          <cell r="C2233" t="str">
            <v>REPRESENTANTE</v>
          </cell>
        </row>
        <row r="2234">
          <cell r="A2234" t="str">
            <v>PARANAVAI</v>
          </cell>
          <cell r="B2234" t="str">
            <v>PR</v>
          </cell>
          <cell r="C2234" t="str">
            <v>REPRESENTANTE</v>
          </cell>
        </row>
        <row r="2235">
          <cell r="A2235" t="str">
            <v>PARANAVAI</v>
          </cell>
          <cell r="B2235" t="str">
            <v>PR</v>
          </cell>
          <cell r="C2235" t="str">
            <v>REPRESENTANTE</v>
          </cell>
        </row>
        <row r="2236">
          <cell r="A2236" t="str">
            <v>PARANAVAI</v>
          </cell>
          <cell r="B2236" t="str">
            <v>PR</v>
          </cell>
          <cell r="C2236" t="str">
            <v>REPRESENTANTE</v>
          </cell>
        </row>
        <row r="2237">
          <cell r="A2237" t="str">
            <v>PARANAVAI</v>
          </cell>
          <cell r="B2237" t="str">
            <v>PR</v>
          </cell>
          <cell r="C2237" t="str">
            <v>REPRESENTANTE</v>
          </cell>
        </row>
        <row r="2238">
          <cell r="A2238" t="str">
            <v>PARANAVAI</v>
          </cell>
          <cell r="B2238" t="str">
            <v>PR</v>
          </cell>
          <cell r="C2238" t="str">
            <v>REPRESENTANTE</v>
          </cell>
        </row>
        <row r="2239">
          <cell r="A2239" t="str">
            <v>NOVA ESPERANCA</v>
          </cell>
          <cell r="B2239" t="str">
            <v>PR</v>
          </cell>
          <cell r="C2239" t="str">
            <v>rota 2</v>
          </cell>
        </row>
        <row r="2240">
          <cell r="A2240" t="str">
            <v>CAMBE</v>
          </cell>
          <cell r="B2240" t="str">
            <v>PR</v>
          </cell>
          <cell r="C2240" t="str">
            <v>REPRESENTANTE</v>
          </cell>
        </row>
        <row r="2241">
          <cell r="A2241" t="str">
            <v>JAGUAPITA</v>
          </cell>
          <cell r="B2241" t="str">
            <v>PR</v>
          </cell>
          <cell r="C2241" t="str">
            <v>REPRESENTANTE</v>
          </cell>
        </row>
        <row r="2242">
          <cell r="A2242" t="str">
            <v>ROLANDIA</v>
          </cell>
          <cell r="B2242" t="str">
            <v>PR</v>
          </cell>
          <cell r="C2242" t="str">
            <v>REPRESENTANTE</v>
          </cell>
        </row>
        <row r="2243">
          <cell r="A2243" t="str">
            <v>ASTORGA</v>
          </cell>
          <cell r="B2243" t="str">
            <v>PR</v>
          </cell>
          <cell r="C2243" t="str">
            <v>REPRESENTANTE</v>
          </cell>
        </row>
        <row r="2244">
          <cell r="A2244" t="str">
            <v>ARAPONGAS</v>
          </cell>
          <cell r="B2244" t="str">
            <v>PR</v>
          </cell>
          <cell r="C2244" t="str">
            <v>REPRESENTANTE</v>
          </cell>
        </row>
        <row r="2245">
          <cell r="A2245" t="str">
            <v>ARAPONGAS</v>
          </cell>
          <cell r="B2245" t="str">
            <v>PR</v>
          </cell>
          <cell r="C2245" t="str">
            <v>REPRESENTANTE</v>
          </cell>
        </row>
        <row r="2246">
          <cell r="A2246" t="str">
            <v>ARAPONGAS</v>
          </cell>
          <cell r="B2246" t="str">
            <v>PR</v>
          </cell>
          <cell r="C2246" t="str">
            <v>REPRESENTANTE</v>
          </cell>
        </row>
        <row r="2247">
          <cell r="A2247" t="str">
            <v>ARAPONGAS</v>
          </cell>
          <cell r="B2247" t="str">
            <v>PR</v>
          </cell>
          <cell r="C2247" t="str">
            <v>REPRESENTANTE</v>
          </cell>
        </row>
        <row r="2248">
          <cell r="A2248" t="str">
            <v>ARAPONGAS</v>
          </cell>
          <cell r="B2248" t="str">
            <v>PR</v>
          </cell>
          <cell r="C2248" t="str">
            <v>REPRESENTANTE</v>
          </cell>
        </row>
        <row r="2249">
          <cell r="A2249" t="str">
            <v>APUCARANA</v>
          </cell>
          <cell r="B2249" t="str">
            <v>PR</v>
          </cell>
          <cell r="C2249" t="str">
            <v>REPRESENTANTE</v>
          </cell>
        </row>
        <row r="2250">
          <cell r="A2250" t="str">
            <v>APUCARANA</v>
          </cell>
          <cell r="B2250" t="str">
            <v>PR</v>
          </cell>
          <cell r="C2250" t="str">
            <v>REPRESENTANTE</v>
          </cell>
        </row>
        <row r="2251">
          <cell r="A2251" t="str">
            <v>APUCARANA</v>
          </cell>
          <cell r="B2251" t="str">
            <v>PR</v>
          </cell>
          <cell r="C2251" t="str">
            <v>REPRESENTANTE</v>
          </cell>
        </row>
        <row r="2252">
          <cell r="A2252" t="str">
            <v>APUCARANA</v>
          </cell>
          <cell r="B2252" t="str">
            <v>PR</v>
          </cell>
          <cell r="C2252" t="str">
            <v>REPRESENTANTE</v>
          </cell>
        </row>
        <row r="2253">
          <cell r="A2253" t="str">
            <v>JANDAIA DO SUL</v>
          </cell>
          <cell r="B2253" t="str">
            <v>PR</v>
          </cell>
          <cell r="C2253" t="str">
            <v>REPRESENTANTE</v>
          </cell>
        </row>
        <row r="2254">
          <cell r="A2254" t="str">
            <v>JANDAIA DO SUL</v>
          </cell>
          <cell r="B2254" t="str">
            <v>PR</v>
          </cell>
          <cell r="C2254" t="str">
            <v>REPRESENTANTE</v>
          </cell>
        </row>
        <row r="2255">
          <cell r="A2255" t="str">
            <v>MANDAGUARI</v>
          </cell>
          <cell r="B2255" t="str">
            <v>PR</v>
          </cell>
          <cell r="C2255" t="str">
            <v>REPRESENTANTE</v>
          </cell>
        </row>
        <row r="2256">
          <cell r="A2256" t="str">
            <v>MARIALVA</v>
          </cell>
          <cell r="B2256" t="str">
            <v>PR</v>
          </cell>
          <cell r="C2256" t="str">
            <v>REPRESENTANTE</v>
          </cell>
        </row>
        <row r="2257">
          <cell r="A2257" t="str">
            <v>SARANDI</v>
          </cell>
          <cell r="B2257" t="str">
            <v>PR</v>
          </cell>
          <cell r="C2257" t="str">
            <v>rota 2</v>
          </cell>
        </row>
        <row r="2258">
          <cell r="A2258" t="str">
            <v>SARANDI</v>
          </cell>
          <cell r="B2258" t="str">
            <v>PR</v>
          </cell>
          <cell r="C2258" t="str">
            <v>rota 2</v>
          </cell>
        </row>
        <row r="2259">
          <cell r="A2259" t="str">
            <v>MARINGÁ</v>
          </cell>
          <cell r="B2259" t="str">
            <v>PR</v>
          </cell>
          <cell r="C2259" t="str">
            <v>rota 2</v>
          </cell>
        </row>
        <row r="2260">
          <cell r="A2260" t="str">
            <v>MARINGÁ</v>
          </cell>
          <cell r="B2260" t="str">
            <v>PR</v>
          </cell>
          <cell r="C2260" t="str">
            <v>rota 2</v>
          </cell>
        </row>
        <row r="2261">
          <cell r="A2261" t="str">
            <v>MARINGÁ</v>
          </cell>
          <cell r="B2261" t="str">
            <v>PR</v>
          </cell>
          <cell r="C2261" t="str">
            <v>rota 2</v>
          </cell>
        </row>
        <row r="2262">
          <cell r="A2262" t="str">
            <v>MARINGÁ</v>
          </cell>
          <cell r="B2262" t="str">
            <v>PR</v>
          </cell>
          <cell r="C2262" t="str">
            <v>rota 2</v>
          </cell>
        </row>
        <row r="2263">
          <cell r="A2263" t="str">
            <v>MARINGÁ</v>
          </cell>
          <cell r="B2263" t="str">
            <v>PR</v>
          </cell>
          <cell r="C2263" t="str">
            <v>rota 2</v>
          </cell>
        </row>
        <row r="2264">
          <cell r="A2264" t="str">
            <v>MARINGÁ</v>
          </cell>
          <cell r="B2264" t="str">
            <v>PR</v>
          </cell>
          <cell r="C2264" t="str">
            <v>rota 2</v>
          </cell>
        </row>
        <row r="2265">
          <cell r="A2265" t="str">
            <v>ABATIA</v>
          </cell>
          <cell r="B2265" t="str">
            <v>PR</v>
          </cell>
          <cell r="C2265" t="str">
            <v>REPRESENTANTE</v>
          </cell>
        </row>
        <row r="2266">
          <cell r="A2266" t="str">
            <v>ASSAI</v>
          </cell>
          <cell r="B2266" t="str">
            <v>PR</v>
          </cell>
          <cell r="C2266" t="str">
            <v>REPRESENTANTE</v>
          </cell>
        </row>
        <row r="2267">
          <cell r="A2267" t="str">
            <v>CALIFORNIA</v>
          </cell>
          <cell r="B2267" t="str">
            <v>PR</v>
          </cell>
          <cell r="C2267" t="str">
            <v>REPRESENTANTE</v>
          </cell>
        </row>
        <row r="2268">
          <cell r="A2268" t="str">
            <v>ITAGUAGE</v>
          </cell>
          <cell r="B2268" t="str">
            <v>PR</v>
          </cell>
          <cell r="C2268" t="str">
            <v>REPRESENTANTE</v>
          </cell>
        </row>
        <row r="2269">
          <cell r="A2269" t="str">
            <v>TOMAZINA</v>
          </cell>
          <cell r="B2269" t="str">
            <v>PR</v>
          </cell>
          <cell r="C2269" t="str">
            <v>REPRESENTANTE</v>
          </cell>
        </row>
        <row r="2270">
          <cell r="A2270" t="str">
            <v>SERTANOPOLIS</v>
          </cell>
          <cell r="B2270" t="str">
            <v>PR</v>
          </cell>
          <cell r="C2270" t="str">
            <v>rota 1</v>
          </cell>
        </row>
        <row r="2271">
          <cell r="A2271" t="str">
            <v>SAO CARLOS DO IVAI</v>
          </cell>
          <cell r="B2271" t="str">
            <v>PR</v>
          </cell>
          <cell r="C2271" t="str">
            <v>REPRESENTANTE</v>
          </cell>
        </row>
        <row r="2272">
          <cell r="A2272" t="str">
            <v>SAO JORGE DO IVAI</v>
          </cell>
          <cell r="B2272" t="str">
            <v>PR</v>
          </cell>
          <cell r="C2272" t="str">
            <v>REPRESENTANTE</v>
          </cell>
        </row>
        <row r="2273">
          <cell r="A2273" t="str">
            <v>PORECATU</v>
          </cell>
          <cell r="B2273" t="str">
            <v>PR</v>
          </cell>
          <cell r="C2273" t="str">
            <v>REPRESENTANTE</v>
          </cell>
        </row>
        <row r="2274">
          <cell r="A2274" t="str">
            <v>QUERENCIA DO NORTE</v>
          </cell>
          <cell r="B2274" t="str">
            <v>PR</v>
          </cell>
          <cell r="C2274" t="str">
            <v>REPRESENTANTE</v>
          </cell>
        </row>
        <row r="2275">
          <cell r="A2275" t="str">
            <v>ARAPOTI</v>
          </cell>
          <cell r="B2275" t="str">
            <v>PR</v>
          </cell>
          <cell r="C2275" t="str">
            <v>REPRESENTANTE</v>
          </cell>
        </row>
        <row r="2276">
          <cell r="A2276" t="str">
            <v>SENGES</v>
          </cell>
          <cell r="B2276" t="str">
            <v>PR</v>
          </cell>
          <cell r="C2276" t="str">
            <v>REPRESENTANTE</v>
          </cell>
        </row>
        <row r="2277">
          <cell r="A2277" t="str">
            <v>JAGUARIAIVA</v>
          </cell>
          <cell r="B2277" t="str">
            <v>PR</v>
          </cell>
          <cell r="C2277" t="str">
            <v>REPRESENTANTE</v>
          </cell>
        </row>
        <row r="2278">
          <cell r="A2278" t="str">
            <v>IVAIPORA</v>
          </cell>
          <cell r="B2278" t="str">
            <v>PR</v>
          </cell>
          <cell r="C2278" t="str">
            <v>REPRESENTANTE</v>
          </cell>
        </row>
        <row r="2279">
          <cell r="A2279" t="str">
            <v>IVAIPORA</v>
          </cell>
          <cell r="B2279" t="str">
            <v>PR</v>
          </cell>
          <cell r="C2279" t="str">
            <v>REPRESENTANTE</v>
          </cell>
        </row>
        <row r="2280">
          <cell r="A2280" t="str">
            <v>RIBEIRAO CLARO</v>
          </cell>
          <cell r="B2280" t="str">
            <v>PR</v>
          </cell>
          <cell r="C2280" t="str">
            <v>REPRESENTANTE</v>
          </cell>
        </row>
        <row r="2281">
          <cell r="A2281" t="str">
            <v>RIBEIRAO CLARO</v>
          </cell>
          <cell r="B2281" t="str">
            <v>PR</v>
          </cell>
          <cell r="C2281" t="str">
            <v>REPRESENTANTE</v>
          </cell>
        </row>
        <row r="2282">
          <cell r="A2282" t="str">
            <v>CARLOPOLIS</v>
          </cell>
          <cell r="B2282" t="str">
            <v>PR</v>
          </cell>
          <cell r="C2282" t="str">
            <v>REPRESENTANTE</v>
          </cell>
        </row>
        <row r="2283">
          <cell r="A2283" t="str">
            <v>SIQUEIRA CAMPOS</v>
          </cell>
          <cell r="B2283" t="str">
            <v>PR</v>
          </cell>
          <cell r="C2283" t="str">
            <v>REPRESENTANTE</v>
          </cell>
        </row>
        <row r="2284">
          <cell r="A2284" t="str">
            <v>SIQUEIRA CAMPOS</v>
          </cell>
          <cell r="B2284" t="str">
            <v>PR</v>
          </cell>
          <cell r="C2284" t="str">
            <v>REPRESENTANTE</v>
          </cell>
        </row>
        <row r="2285">
          <cell r="A2285" t="str">
            <v>QUATIGUA</v>
          </cell>
          <cell r="B2285" t="str">
            <v>PR</v>
          </cell>
          <cell r="C2285" t="str">
            <v>REPRESENTANTE</v>
          </cell>
        </row>
        <row r="2286">
          <cell r="A2286" t="str">
            <v>JOAQUIM TAVORA</v>
          </cell>
          <cell r="B2286" t="str">
            <v>PR</v>
          </cell>
          <cell r="C2286" t="str">
            <v>REPRESENTANTE</v>
          </cell>
        </row>
        <row r="2287">
          <cell r="A2287" t="str">
            <v>JOAQUIM TAVORA</v>
          </cell>
          <cell r="B2287" t="str">
            <v>PR</v>
          </cell>
          <cell r="C2287" t="str">
            <v>REPRESENTANTE</v>
          </cell>
        </row>
        <row r="2288">
          <cell r="A2288" t="str">
            <v>SAP</v>
          </cell>
          <cell r="B2288" t="str">
            <v>PR</v>
          </cell>
          <cell r="C2288" t="str">
            <v>REPRESENTANTE</v>
          </cell>
        </row>
        <row r="2289">
          <cell r="A2289" t="str">
            <v>SAP</v>
          </cell>
          <cell r="B2289" t="str">
            <v>PR</v>
          </cell>
          <cell r="C2289" t="str">
            <v>REPRESENTANTE</v>
          </cell>
        </row>
        <row r="2290">
          <cell r="A2290" t="str">
            <v>SAP</v>
          </cell>
          <cell r="B2290" t="str">
            <v>PR</v>
          </cell>
          <cell r="C2290" t="str">
            <v>REPRESENTANTE</v>
          </cell>
        </row>
        <row r="2291">
          <cell r="A2291" t="str">
            <v>SAP</v>
          </cell>
          <cell r="B2291" t="str">
            <v>PR</v>
          </cell>
          <cell r="C2291" t="str">
            <v>REPRESENTANTE</v>
          </cell>
        </row>
        <row r="2292">
          <cell r="A2292" t="str">
            <v>SAP</v>
          </cell>
          <cell r="B2292" t="str">
            <v>PR</v>
          </cell>
          <cell r="C2292" t="str">
            <v>REPRESENTANTE</v>
          </cell>
        </row>
        <row r="2293">
          <cell r="A2293" t="str">
            <v>JACAREZINHO</v>
          </cell>
          <cell r="B2293" t="str">
            <v>PR</v>
          </cell>
          <cell r="C2293" t="str">
            <v>REPRESENTANTE</v>
          </cell>
        </row>
        <row r="2294">
          <cell r="A2294" t="str">
            <v>JACAREZINHO</v>
          </cell>
          <cell r="B2294" t="str">
            <v>PR</v>
          </cell>
          <cell r="C2294" t="str">
            <v>REPRESENTANTE</v>
          </cell>
        </row>
        <row r="2295">
          <cell r="A2295" t="str">
            <v>CAMBARA</v>
          </cell>
          <cell r="B2295" t="str">
            <v>PR</v>
          </cell>
          <cell r="C2295" t="str">
            <v>REPRESENTANTE</v>
          </cell>
        </row>
        <row r="2296">
          <cell r="A2296" t="str">
            <v>CAMBARA</v>
          </cell>
          <cell r="B2296" t="str">
            <v>PR</v>
          </cell>
          <cell r="C2296" t="str">
            <v>REPRESENTANTE</v>
          </cell>
        </row>
        <row r="2297">
          <cell r="A2297" t="str">
            <v>CAMBARA</v>
          </cell>
          <cell r="B2297" t="str">
            <v>PR</v>
          </cell>
          <cell r="C2297" t="str">
            <v>REPRESENTANTE</v>
          </cell>
        </row>
        <row r="2298">
          <cell r="A2298" t="str">
            <v>ANDIRA</v>
          </cell>
          <cell r="B2298" t="str">
            <v>PR</v>
          </cell>
          <cell r="C2298" t="str">
            <v>rota 1</v>
          </cell>
        </row>
        <row r="2299">
          <cell r="A2299" t="str">
            <v>BANDEIRANTES</v>
          </cell>
          <cell r="B2299" t="str">
            <v>PR</v>
          </cell>
          <cell r="C2299" t="str">
            <v>rota 1</v>
          </cell>
        </row>
        <row r="2300">
          <cell r="A2300" t="str">
            <v>BANDEIRANTES</v>
          </cell>
          <cell r="B2300" t="str">
            <v>PR</v>
          </cell>
          <cell r="C2300" t="str">
            <v>rota 1</v>
          </cell>
        </row>
        <row r="2301">
          <cell r="A2301" t="str">
            <v>BANDEIRANTES</v>
          </cell>
          <cell r="B2301" t="str">
            <v>PR</v>
          </cell>
          <cell r="C2301" t="str">
            <v>rota 1</v>
          </cell>
        </row>
        <row r="2302">
          <cell r="A2302" t="str">
            <v>SANTA MARIANA</v>
          </cell>
          <cell r="B2302" t="str">
            <v>PR</v>
          </cell>
          <cell r="C2302" t="str">
            <v>REPRESENTANTE</v>
          </cell>
        </row>
        <row r="2303">
          <cell r="A2303" t="str">
            <v>CORNELIO PROCOPIO</v>
          </cell>
          <cell r="B2303" t="str">
            <v>PR</v>
          </cell>
          <cell r="C2303" t="str">
            <v>rota 1</v>
          </cell>
        </row>
        <row r="2304">
          <cell r="A2304" t="str">
            <v>CORNELIO PROCOPIO</v>
          </cell>
          <cell r="B2304" t="str">
            <v>PR</v>
          </cell>
          <cell r="C2304" t="str">
            <v>rota 1</v>
          </cell>
        </row>
        <row r="2305">
          <cell r="A2305" t="str">
            <v>CORNELIO PROCOPIO</v>
          </cell>
          <cell r="B2305" t="str">
            <v>PR</v>
          </cell>
          <cell r="C2305" t="str">
            <v>rota 1</v>
          </cell>
        </row>
        <row r="2306">
          <cell r="A2306" t="str">
            <v>CORNELIO PROCOPIO</v>
          </cell>
          <cell r="B2306" t="str">
            <v>PR</v>
          </cell>
          <cell r="C2306" t="str">
            <v>rota 1</v>
          </cell>
        </row>
        <row r="2307">
          <cell r="A2307" t="str">
            <v>RESERVA</v>
          </cell>
          <cell r="B2307" t="str">
            <v>PR</v>
          </cell>
          <cell r="C2307" t="str">
            <v>REPRESENTANTE</v>
          </cell>
        </row>
        <row r="2308">
          <cell r="A2308" t="str">
            <v>TELEMACO BORBA</v>
          </cell>
          <cell r="B2308" t="str">
            <v>PR</v>
          </cell>
          <cell r="C2308" t="str">
            <v>REPRESENTANTE</v>
          </cell>
        </row>
        <row r="2309">
          <cell r="A2309" t="str">
            <v>TIBAGI</v>
          </cell>
          <cell r="B2309" t="str">
            <v>PR</v>
          </cell>
          <cell r="C2309" t="str">
            <v>REPRESENTANTE</v>
          </cell>
        </row>
        <row r="2310">
          <cell r="A2310" t="str">
            <v>TIBAGI</v>
          </cell>
          <cell r="B2310" t="str">
            <v>PR</v>
          </cell>
          <cell r="C2310" t="str">
            <v>REPRESENTANTE</v>
          </cell>
        </row>
        <row r="2311">
          <cell r="A2311" t="str">
            <v>Rio Negro</v>
          </cell>
          <cell r="B2311" t="str">
            <v>PR</v>
          </cell>
          <cell r="C2311" t="str">
            <v>REPRESENTANTE</v>
          </cell>
        </row>
        <row r="2312">
          <cell r="A2312" t="str">
            <v>União da Vitória</v>
          </cell>
          <cell r="B2312" t="str">
            <v>PR</v>
          </cell>
          <cell r="C2312" t="str">
            <v>REPRESENTANTE</v>
          </cell>
        </row>
        <row r="2313">
          <cell r="A2313" t="str">
            <v>SÃO JOSÉ DOS PINHAIS</v>
          </cell>
          <cell r="B2313" t="str">
            <v>PR</v>
          </cell>
          <cell r="C2313" t="str">
            <v>REPRESENTANTE</v>
          </cell>
        </row>
        <row r="2314">
          <cell r="A2314" t="str">
            <v>CAMPO LARGO</v>
          </cell>
          <cell r="B2314" t="str">
            <v>PR</v>
          </cell>
          <cell r="C2314" t="str">
            <v>REPRESENTANTE</v>
          </cell>
        </row>
        <row r="2315">
          <cell r="A2315" t="str">
            <v>FRANCISCO BELTRÃO</v>
          </cell>
          <cell r="B2315" t="str">
            <v>PR</v>
          </cell>
          <cell r="C2315" t="str">
            <v>REPRESENTANTE</v>
          </cell>
        </row>
        <row r="2316">
          <cell r="A2316" t="str">
            <v>NOVA AURORA</v>
          </cell>
          <cell r="B2316" t="str">
            <v>PR</v>
          </cell>
          <cell r="C2316" t="str">
            <v>REPRESENTANTE</v>
          </cell>
        </row>
        <row r="2317">
          <cell r="A2317" t="str">
            <v>PONTA GROSSA</v>
          </cell>
          <cell r="B2317" t="str">
            <v>PR</v>
          </cell>
          <cell r="C2317" t="str">
            <v>REPRESENTANTE</v>
          </cell>
        </row>
        <row r="2318">
          <cell r="A2318" t="str">
            <v>QUATRO PONTES</v>
          </cell>
          <cell r="B2318" t="str">
            <v>PR</v>
          </cell>
          <cell r="C2318" t="str">
            <v>REPRESENTANTE</v>
          </cell>
        </row>
        <row r="2319">
          <cell r="A2319" t="str">
            <v>TRÊS BARRAS DO PARANÁ</v>
          </cell>
          <cell r="B2319" t="str">
            <v>PR</v>
          </cell>
          <cell r="C2319" t="str">
            <v>REPRESENTANTE</v>
          </cell>
        </row>
        <row r="2320">
          <cell r="A2320" t="str">
            <v>PRANCHITA</v>
          </cell>
          <cell r="B2320" t="str">
            <v>PR</v>
          </cell>
          <cell r="C2320" t="str">
            <v>REPRESENTANTE</v>
          </cell>
        </row>
        <row r="2321">
          <cell r="A2321" t="str">
            <v>LONDRINA</v>
          </cell>
          <cell r="B2321" t="str">
            <v>PR</v>
          </cell>
          <cell r="C2321" t="str">
            <v>REPRESENTANTE</v>
          </cell>
        </row>
        <row r="2322">
          <cell r="A2322" t="str">
            <v>VERA CRUZ DO OESTE</v>
          </cell>
          <cell r="B2322" t="str">
            <v>PR</v>
          </cell>
          <cell r="C2322" t="str">
            <v>REPRESENTANTE</v>
          </cell>
        </row>
        <row r="2323">
          <cell r="A2323" t="str">
            <v>SALTO DO LONTRA</v>
          </cell>
          <cell r="B2323" t="str">
            <v>PR</v>
          </cell>
          <cell r="C2323" t="str">
            <v>REPRESENTANTE</v>
          </cell>
        </row>
        <row r="2324">
          <cell r="A2324" t="str">
            <v>PATO BRANCO</v>
          </cell>
          <cell r="B2324" t="str">
            <v>PR</v>
          </cell>
          <cell r="C2324" t="str">
            <v>REPRESENTANTE</v>
          </cell>
        </row>
        <row r="2325">
          <cell r="A2325" t="str">
            <v>DOIS VIZINHOS</v>
          </cell>
          <cell r="B2325" t="str">
            <v>PR</v>
          </cell>
          <cell r="C2325" t="str">
            <v>REPRESENTANTE</v>
          </cell>
        </row>
        <row r="2326">
          <cell r="A2326" t="str">
            <v>CAMPINA DA LAGOA</v>
          </cell>
          <cell r="B2326" t="str">
            <v>PR</v>
          </cell>
          <cell r="C2326" t="str">
            <v>REPRESENTANTE</v>
          </cell>
        </row>
        <row r="2327">
          <cell r="A2327" t="str">
            <v>SANTA TEREZINHA DE ITAIPU</v>
          </cell>
          <cell r="B2327" t="str">
            <v>PR</v>
          </cell>
          <cell r="C2327" t="str">
            <v>REPRESENTANTE</v>
          </cell>
        </row>
        <row r="2328">
          <cell r="A2328" t="str">
            <v>FRANCISCO BELTRÃO</v>
          </cell>
          <cell r="B2328" t="str">
            <v>PR</v>
          </cell>
          <cell r="C2328" t="str">
            <v>REPRESENTANTE</v>
          </cell>
        </row>
        <row r="2329">
          <cell r="A2329" t="str">
            <v>MALLET</v>
          </cell>
          <cell r="B2329" t="str">
            <v>PR</v>
          </cell>
          <cell r="C2329" t="str">
            <v>REPRESENTANTE</v>
          </cell>
        </row>
        <row r="2330">
          <cell r="A2330" t="str">
            <v>FOZ DO IGUAÇU</v>
          </cell>
          <cell r="B2330" t="str">
            <v>PR</v>
          </cell>
          <cell r="C2330" t="str">
            <v>REPRESENTANTE</v>
          </cell>
        </row>
        <row r="2331">
          <cell r="A2331" t="str">
            <v>REALEZA</v>
          </cell>
          <cell r="B2331" t="str">
            <v>PR</v>
          </cell>
          <cell r="C2331" t="str">
            <v>REPRESENTANTE</v>
          </cell>
        </row>
        <row r="2332">
          <cell r="A2332" t="str">
            <v>LONDRINA</v>
          </cell>
          <cell r="B2332" t="str">
            <v>PR</v>
          </cell>
          <cell r="C2332" t="str">
            <v>REPRESENTANTE</v>
          </cell>
        </row>
        <row r="2333">
          <cell r="A2333" t="str">
            <v>LONDRINA</v>
          </cell>
          <cell r="B2333" t="str">
            <v>PR</v>
          </cell>
          <cell r="C2333" t="str">
            <v>REPRESENTANTE</v>
          </cell>
        </row>
        <row r="2334">
          <cell r="A2334" t="str">
            <v>ASSIS CHATEAUBRIAND</v>
          </cell>
          <cell r="B2334" t="str">
            <v>PR</v>
          </cell>
          <cell r="C2334" t="str">
            <v>REPRESENTANTE</v>
          </cell>
        </row>
        <row r="2335">
          <cell r="A2335" t="str">
            <v>TOLEDO</v>
          </cell>
          <cell r="B2335" t="str">
            <v>PR</v>
          </cell>
          <cell r="C2335" t="str">
            <v>REPRESENTANTE</v>
          </cell>
        </row>
        <row r="2336">
          <cell r="A2336" t="str">
            <v>IPORÃ</v>
          </cell>
          <cell r="B2336" t="str">
            <v>PR</v>
          </cell>
          <cell r="C2336" t="str">
            <v>REPRESENTANTE</v>
          </cell>
        </row>
        <row r="2337">
          <cell r="A2337" t="str">
            <v>CAPITÃO LEÔNIDAS MARQUES</v>
          </cell>
          <cell r="B2337" t="str">
            <v>PR</v>
          </cell>
          <cell r="C2337" t="str">
            <v>REPRESENTANTE</v>
          </cell>
        </row>
        <row r="2338">
          <cell r="A2338" t="str">
            <v>BARRACÃO</v>
          </cell>
          <cell r="B2338" t="str">
            <v>PR</v>
          </cell>
          <cell r="C2338" t="str">
            <v>REPRESENTANTE</v>
          </cell>
        </row>
        <row r="2339">
          <cell r="A2339" t="str">
            <v>ENTRE RIOS DO OESTE</v>
          </cell>
          <cell r="B2339" t="str">
            <v>PR</v>
          </cell>
          <cell r="C2339" t="str">
            <v>REPRESENTANTE</v>
          </cell>
        </row>
        <row r="2340">
          <cell r="A2340" t="str">
            <v>PALOTINA</v>
          </cell>
          <cell r="B2340" t="str">
            <v>PR</v>
          </cell>
          <cell r="C2340" t="str">
            <v>REPRESENTANTE</v>
          </cell>
        </row>
        <row r="2341">
          <cell r="A2341" t="str">
            <v>SANTA TEREZINHA DE ITAIPU</v>
          </cell>
          <cell r="B2341" t="str">
            <v>PR</v>
          </cell>
          <cell r="C2341" t="str">
            <v>REPRESENTANTE</v>
          </cell>
        </row>
        <row r="2342">
          <cell r="A2342" t="str">
            <v>JESUÍTAS</v>
          </cell>
          <cell r="B2342" t="str">
            <v>PR</v>
          </cell>
          <cell r="C2342" t="str">
            <v>REPRESENTANTE</v>
          </cell>
        </row>
        <row r="2343">
          <cell r="A2343" t="str">
            <v>CURITIBA</v>
          </cell>
          <cell r="B2343" t="str">
            <v>PR</v>
          </cell>
          <cell r="C2343" t="str">
            <v>REPRESENTANTE</v>
          </cell>
        </row>
        <row r="2344">
          <cell r="A2344" t="str">
            <v>PATO BRANCO</v>
          </cell>
          <cell r="B2344" t="str">
            <v>PR</v>
          </cell>
          <cell r="C2344" t="str">
            <v>REPRESENTANTE</v>
          </cell>
        </row>
        <row r="2345">
          <cell r="A2345" t="str">
            <v>ALTÔNIA</v>
          </cell>
          <cell r="B2345" t="str">
            <v>PR</v>
          </cell>
          <cell r="C2345" t="str">
            <v>REPRESENTANTE</v>
          </cell>
        </row>
        <row r="2346">
          <cell r="A2346" t="str">
            <v>BOA VISTA DA APARECIDA</v>
          </cell>
          <cell r="B2346" t="str">
            <v>PR</v>
          </cell>
          <cell r="C2346" t="str">
            <v>REPRESENTANTE</v>
          </cell>
        </row>
        <row r="2347">
          <cell r="A2347" t="str">
            <v>CAPANEMA</v>
          </cell>
          <cell r="B2347" t="str">
            <v>PR</v>
          </cell>
          <cell r="C2347" t="str">
            <v>REPRESENTANTE</v>
          </cell>
        </row>
        <row r="2348">
          <cell r="A2348" t="str">
            <v>CAMPO MOURÃO</v>
          </cell>
          <cell r="B2348" t="str">
            <v>PR</v>
          </cell>
          <cell r="C2348" t="str">
            <v>REPRESENTANTE</v>
          </cell>
        </row>
        <row r="2349">
          <cell r="A2349" t="str">
            <v>CORBÉLIA</v>
          </cell>
          <cell r="B2349" t="str">
            <v>PR</v>
          </cell>
          <cell r="C2349" t="str">
            <v>REPRESENTANTE</v>
          </cell>
        </row>
        <row r="2350">
          <cell r="A2350" t="str">
            <v>LARANJEIRAS DO SUL</v>
          </cell>
          <cell r="B2350" t="str">
            <v>PR</v>
          </cell>
          <cell r="C2350" t="str">
            <v>REPRESENTANTE</v>
          </cell>
        </row>
        <row r="2351">
          <cell r="A2351" t="str">
            <v>PINHAIS</v>
          </cell>
          <cell r="B2351" t="str">
            <v>PR</v>
          </cell>
          <cell r="C2351" t="str">
            <v>REPRESENTANTE</v>
          </cell>
        </row>
        <row r="2352">
          <cell r="A2352" t="str">
            <v>CORONEL VIVIDA</v>
          </cell>
          <cell r="B2352" t="str">
            <v>PR</v>
          </cell>
          <cell r="C2352" t="str">
            <v>REPRESENTANTE</v>
          </cell>
        </row>
        <row r="2353">
          <cell r="A2353" t="str">
            <v>NOVA PRATA DO IGUAÇU</v>
          </cell>
          <cell r="B2353" t="str">
            <v>PR</v>
          </cell>
          <cell r="C2353" t="str">
            <v>REPRESENTANTE</v>
          </cell>
        </row>
        <row r="2354">
          <cell r="A2354" t="str">
            <v>PONTA GROSSA</v>
          </cell>
          <cell r="B2354" t="str">
            <v>PR</v>
          </cell>
          <cell r="C2354" t="str">
            <v>REPRESENTANTE</v>
          </cell>
        </row>
        <row r="2355">
          <cell r="A2355" t="str">
            <v>COLOMBO</v>
          </cell>
          <cell r="B2355" t="str">
            <v>PR</v>
          </cell>
          <cell r="C2355" t="str">
            <v>REPRESENTANTE</v>
          </cell>
        </row>
        <row r="2356">
          <cell r="A2356" t="str">
            <v>TOLEDO</v>
          </cell>
          <cell r="B2356" t="str">
            <v>PR</v>
          </cell>
          <cell r="C2356" t="str">
            <v>REPRESENTANTE</v>
          </cell>
        </row>
        <row r="2357">
          <cell r="A2357" t="str">
            <v>CURITIBA</v>
          </cell>
          <cell r="B2357" t="str">
            <v>PR</v>
          </cell>
          <cell r="C2357" t="str">
            <v>REPRESENTANTE</v>
          </cell>
        </row>
        <row r="2358">
          <cell r="A2358" t="str">
            <v>CAPANEMA</v>
          </cell>
          <cell r="B2358" t="str">
            <v>PR</v>
          </cell>
          <cell r="C2358" t="str">
            <v>REPRESENTANTE</v>
          </cell>
        </row>
        <row r="2359">
          <cell r="A2359" t="str">
            <v>MARIPÁ</v>
          </cell>
          <cell r="B2359" t="str">
            <v>PR</v>
          </cell>
          <cell r="C2359" t="str">
            <v>REPRESENTANTE</v>
          </cell>
        </row>
        <row r="2360">
          <cell r="A2360" t="str">
            <v>MARMELEIRO</v>
          </cell>
          <cell r="B2360" t="str">
            <v>PR</v>
          </cell>
          <cell r="C2360" t="str">
            <v>REPRESENTANTE</v>
          </cell>
        </row>
        <row r="2361">
          <cell r="A2361" t="str">
            <v>UBIRATÃ</v>
          </cell>
          <cell r="B2361" t="str">
            <v>PR</v>
          </cell>
          <cell r="C2361" t="str">
            <v>REPRESENTANTE</v>
          </cell>
        </row>
        <row r="2362">
          <cell r="A2362" t="str">
            <v>GUARANIAÇU</v>
          </cell>
          <cell r="B2362" t="str">
            <v>PR</v>
          </cell>
          <cell r="C2362" t="str">
            <v>REPRESENTANTE</v>
          </cell>
        </row>
        <row r="2363">
          <cell r="A2363" t="str">
            <v>MATELÂNDIA</v>
          </cell>
          <cell r="B2363" t="str">
            <v>PR</v>
          </cell>
          <cell r="C2363" t="str">
            <v>REPRESENTANTE</v>
          </cell>
        </row>
        <row r="2364">
          <cell r="A2364" t="str">
            <v>GUARAPUAVA</v>
          </cell>
          <cell r="B2364" t="str">
            <v>PR</v>
          </cell>
          <cell r="C2364" t="str">
            <v>REPRESENTANTE</v>
          </cell>
        </row>
        <row r="2365">
          <cell r="A2365" t="str">
            <v>TERRA ROXA</v>
          </cell>
          <cell r="B2365" t="str">
            <v>PR</v>
          </cell>
          <cell r="C2365" t="str">
            <v>REPRESENTANTE</v>
          </cell>
        </row>
        <row r="2366">
          <cell r="A2366" t="str">
            <v>PALOTINA</v>
          </cell>
          <cell r="B2366" t="str">
            <v>PR</v>
          </cell>
          <cell r="C2366" t="str">
            <v>REPRESENTANTE</v>
          </cell>
        </row>
        <row r="2367">
          <cell r="A2367" t="str">
            <v>DOIS VIZINHOS</v>
          </cell>
          <cell r="B2367" t="str">
            <v>PR</v>
          </cell>
          <cell r="C2367" t="str">
            <v>REPRESENTANTE</v>
          </cell>
        </row>
        <row r="2368">
          <cell r="A2368" t="str">
            <v>MARECHAL CÂNDIDO RONDON</v>
          </cell>
          <cell r="B2368" t="str">
            <v>PR</v>
          </cell>
          <cell r="C2368" t="str">
            <v>REPRESENTANTE</v>
          </cell>
        </row>
        <row r="2369">
          <cell r="A2369" t="str">
            <v>TOLEDO</v>
          </cell>
          <cell r="B2369" t="str">
            <v>PR</v>
          </cell>
          <cell r="C2369" t="str">
            <v>REPRESENTANTE</v>
          </cell>
        </row>
        <row r="2370">
          <cell r="A2370" t="str">
            <v>SÃO MIGUEL DO IGUAÇU</v>
          </cell>
          <cell r="B2370" t="str">
            <v>PR</v>
          </cell>
          <cell r="C2370" t="str">
            <v>REPRESENTANTE</v>
          </cell>
        </row>
        <row r="2371">
          <cell r="A2371" t="str">
            <v>PALOTINA</v>
          </cell>
          <cell r="B2371" t="str">
            <v>PR</v>
          </cell>
          <cell r="C2371" t="str">
            <v>REPRESENTANTE</v>
          </cell>
        </row>
        <row r="2372">
          <cell r="A2372" t="str">
            <v>MISSAL</v>
          </cell>
          <cell r="B2372" t="str">
            <v>PR</v>
          </cell>
          <cell r="C2372" t="str">
            <v>REPRESENTANTE</v>
          </cell>
        </row>
        <row r="2373">
          <cell r="A2373" t="str">
            <v>MERCEDES</v>
          </cell>
          <cell r="B2373" t="str">
            <v>PR</v>
          </cell>
          <cell r="C2373" t="str">
            <v>REPRESENTANTE</v>
          </cell>
        </row>
        <row r="2374">
          <cell r="A2374" t="str">
            <v>SANTA HELENA</v>
          </cell>
          <cell r="B2374" t="str">
            <v>PR</v>
          </cell>
          <cell r="C2374" t="str">
            <v>REPRESENTANTE</v>
          </cell>
        </row>
        <row r="2375">
          <cell r="A2375" t="str">
            <v>NOVA LARANJEIRAS</v>
          </cell>
          <cell r="B2375" t="str">
            <v>PR</v>
          </cell>
          <cell r="C2375" t="str">
            <v>REPRESENTANTE</v>
          </cell>
        </row>
        <row r="2376">
          <cell r="A2376" t="str">
            <v>CURITIBA</v>
          </cell>
          <cell r="B2376" t="str">
            <v>PR</v>
          </cell>
          <cell r="C2376" t="str">
            <v>REPRESENTANTE</v>
          </cell>
        </row>
        <row r="2377">
          <cell r="A2377" t="str">
            <v>SANTO ANTÔNIO DO SUDOESTE</v>
          </cell>
          <cell r="B2377" t="str">
            <v>PR</v>
          </cell>
          <cell r="C2377" t="str">
            <v>REPRESENTANTE</v>
          </cell>
        </row>
        <row r="2378">
          <cell r="A2378" t="str">
            <v>RIO AZUL</v>
          </cell>
          <cell r="B2378" t="str">
            <v>PR</v>
          </cell>
          <cell r="C2378" t="str">
            <v>REPRESENTANTE</v>
          </cell>
        </row>
        <row r="2379">
          <cell r="A2379" t="str">
            <v>ALTÔNIA</v>
          </cell>
          <cell r="B2379" t="str">
            <v>PR</v>
          </cell>
          <cell r="C2379" t="str">
            <v>REPRESENTANTE</v>
          </cell>
        </row>
        <row r="2380">
          <cell r="A2380" t="str">
            <v>ASSIS CHATEAUBRIAND</v>
          </cell>
          <cell r="B2380" t="str">
            <v>PR</v>
          </cell>
          <cell r="C2380" t="str">
            <v>REPRESENTANTE</v>
          </cell>
        </row>
        <row r="2381">
          <cell r="A2381" t="str">
            <v>REALEZA</v>
          </cell>
          <cell r="B2381" t="str">
            <v>PR</v>
          </cell>
          <cell r="C2381" t="str">
            <v>REPRESENTANTE</v>
          </cell>
        </row>
        <row r="2382">
          <cell r="A2382" t="str">
            <v>FRANCISCO BELTRÃO</v>
          </cell>
          <cell r="B2382" t="str">
            <v>PR</v>
          </cell>
          <cell r="C2382" t="str">
            <v>REPRESENTANTE</v>
          </cell>
        </row>
        <row r="2383">
          <cell r="A2383" t="str">
            <v>GUAÍRA</v>
          </cell>
          <cell r="B2383" t="str">
            <v>PR</v>
          </cell>
          <cell r="C2383" t="str">
            <v>REPRESENTANTE</v>
          </cell>
        </row>
        <row r="2384">
          <cell r="A2384" t="str">
            <v>CORONEL VIVIDA</v>
          </cell>
          <cell r="B2384" t="str">
            <v>PR</v>
          </cell>
          <cell r="C2384" t="str">
            <v>REPRESENTANTE</v>
          </cell>
        </row>
        <row r="2385">
          <cell r="A2385" t="str">
            <v>SANTA HELENA</v>
          </cell>
          <cell r="B2385" t="str">
            <v>PR</v>
          </cell>
          <cell r="C2385" t="str">
            <v>REPRESENTANTE</v>
          </cell>
        </row>
        <row r="2386">
          <cell r="A2386" t="str">
            <v>UBIRATÃ</v>
          </cell>
          <cell r="B2386" t="str">
            <v>PR</v>
          </cell>
          <cell r="C2386" t="str">
            <v>REPRESENTANTE</v>
          </cell>
        </row>
        <row r="2387">
          <cell r="A2387" t="str">
            <v>TERRA ROXA</v>
          </cell>
          <cell r="B2387" t="str">
            <v>PR</v>
          </cell>
          <cell r="C2387" t="str">
            <v>REPRESENTANTE</v>
          </cell>
        </row>
        <row r="2388">
          <cell r="A2388" t="str">
            <v>ARAUCÁRIA</v>
          </cell>
          <cell r="B2388" t="str">
            <v>PR</v>
          </cell>
          <cell r="C2388" t="str">
            <v>REPRESENTANTE</v>
          </cell>
        </row>
        <row r="2389">
          <cell r="A2389" t="str">
            <v>SÃO MIGUEL DO IGUAÇU</v>
          </cell>
          <cell r="B2389" t="str">
            <v>PR</v>
          </cell>
          <cell r="C2389" t="str">
            <v>REPRESENTANTE</v>
          </cell>
        </row>
        <row r="2390">
          <cell r="A2390" t="str">
            <v>CAMPO MOURÃO</v>
          </cell>
          <cell r="B2390" t="str">
            <v>PR</v>
          </cell>
          <cell r="C2390" t="str">
            <v>REPRESENTANTE</v>
          </cell>
        </row>
        <row r="2391">
          <cell r="A2391" t="str">
            <v>RIO BONITO DO IGUAÇU</v>
          </cell>
          <cell r="B2391" t="str">
            <v>PR</v>
          </cell>
          <cell r="C2391" t="str">
            <v>REPRESENTANTE</v>
          </cell>
        </row>
        <row r="2392">
          <cell r="A2392" t="str">
            <v>MORRETES</v>
          </cell>
          <cell r="B2392" t="str">
            <v>PR</v>
          </cell>
          <cell r="C2392" t="str">
            <v>REPRESENTANTE</v>
          </cell>
        </row>
        <row r="2393">
          <cell r="A2393" t="str">
            <v>PONTA GROSSA</v>
          </cell>
          <cell r="B2393" t="str">
            <v>PR</v>
          </cell>
          <cell r="C2393" t="str">
            <v>REPRESENTANTE</v>
          </cell>
        </row>
        <row r="2394">
          <cell r="A2394" t="str">
            <v>UMUARAMA</v>
          </cell>
          <cell r="B2394" t="str">
            <v>PR</v>
          </cell>
          <cell r="C2394" t="str">
            <v>REPRESENTANTE</v>
          </cell>
        </row>
        <row r="2395">
          <cell r="A2395" t="str">
            <v>LONDRINA</v>
          </cell>
          <cell r="B2395" t="str">
            <v>PR</v>
          </cell>
          <cell r="C2395" t="str">
            <v>REPRESENTANTE</v>
          </cell>
        </row>
        <row r="2396">
          <cell r="A2396" t="str">
            <v>MARIPÁ</v>
          </cell>
          <cell r="B2396" t="str">
            <v>PR</v>
          </cell>
          <cell r="C2396" t="str">
            <v>REPRESENTANTE</v>
          </cell>
        </row>
        <row r="2397">
          <cell r="A2397" t="str">
            <v>CATANDUVAS</v>
          </cell>
          <cell r="B2397" t="str">
            <v>PR</v>
          </cell>
          <cell r="C2397" t="str">
            <v>REPRESENTANTE</v>
          </cell>
        </row>
        <row r="2398">
          <cell r="A2398" t="str">
            <v>PALOTINA</v>
          </cell>
          <cell r="B2398" t="str">
            <v>PR</v>
          </cell>
          <cell r="C2398" t="str">
            <v>REPRESENTANTE</v>
          </cell>
        </row>
        <row r="2399">
          <cell r="A2399" t="str">
            <v>SÃO JOÃO</v>
          </cell>
          <cell r="B2399" t="str">
            <v>PR</v>
          </cell>
          <cell r="C2399" t="str">
            <v>REPRESENTANTE</v>
          </cell>
        </row>
        <row r="2400">
          <cell r="A2400" t="str">
            <v>SANTA HELENA</v>
          </cell>
          <cell r="B2400" t="str">
            <v>PR</v>
          </cell>
          <cell r="C2400" t="str">
            <v>REPRESENTANTE</v>
          </cell>
        </row>
        <row r="2401">
          <cell r="A2401" t="str">
            <v>UMUARAMA</v>
          </cell>
          <cell r="B2401" t="str">
            <v>PR</v>
          </cell>
          <cell r="C2401" t="str">
            <v>REPRESENTANTE</v>
          </cell>
        </row>
        <row r="2402">
          <cell r="A2402" t="str">
            <v>PONTA GROSSA</v>
          </cell>
          <cell r="B2402" t="str">
            <v>PR</v>
          </cell>
          <cell r="C2402" t="str">
            <v>REPRESENTANTE</v>
          </cell>
        </row>
        <row r="2403">
          <cell r="A2403" t="str">
            <v>DIAMANTE D'OESTE</v>
          </cell>
          <cell r="B2403" t="str">
            <v>PR</v>
          </cell>
          <cell r="C2403" t="str">
            <v>REPRESENTANTE</v>
          </cell>
        </row>
        <row r="2404">
          <cell r="A2404" t="str">
            <v>GUARAPUAVA</v>
          </cell>
          <cell r="B2404" t="str">
            <v>PR</v>
          </cell>
          <cell r="C2404" t="str">
            <v>REPRESENTANTE</v>
          </cell>
        </row>
        <row r="2405">
          <cell r="A2405" t="str">
            <v>IRATI</v>
          </cell>
          <cell r="B2405" t="str">
            <v>PR</v>
          </cell>
          <cell r="C2405" t="str">
            <v>REPRESENTANTE</v>
          </cell>
        </row>
        <row r="2406">
          <cell r="A2406" t="str">
            <v>FRANCISCO BELTRÃO</v>
          </cell>
          <cell r="B2406" t="str">
            <v>PR</v>
          </cell>
          <cell r="C2406" t="str">
            <v>REPRESENTANTE</v>
          </cell>
        </row>
        <row r="2407">
          <cell r="A2407" t="str">
            <v>SÃO JOSÉ DOS PINHAIS</v>
          </cell>
          <cell r="B2407" t="str">
            <v>PR</v>
          </cell>
          <cell r="C2407" t="str">
            <v>REPRESENTANTE</v>
          </cell>
        </row>
        <row r="2408">
          <cell r="A2408" t="str">
            <v>CAMPO MOURÃO</v>
          </cell>
          <cell r="B2408" t="str">
            <v>PR</v>
          </cell>
          <cell r="C2408" t="str">
            <v>REPRESENTANTE</v>
          </cell>
        </row>
        <row r="2409">
          <cell r="A2409" t="str">
            <v>UMUARAMA</v>
          </cell>
          <cell r="B2409" t="str">
            <v>PR</v>
          </cell>
          <cell r="C2409" t="str">
            <v>REPRESENTANTE</v>
          </cell>
        </row>
        <row r="2410">
          <cell r="A2410" t="str">
            <v>MARECHAL CÂNDIDO RONDON</v>
          </cell>
          <cell r="B2410" t="str">
            <v>PR</v>
          </cell>
          <cell r="C2410" t="str">
            <v>REPRESENTANTE</v>
          </cell>
        </row>
        <row r="2411">
          <cell r="A2411" t="str">
            <v>CAMPINA DA LAGOA</v>
          </cell>
          <cell r="B2411" t="str">
            <v>PR</v>
          </cell>
          <cell r="C2411" t="str">
            <v>REPRESENTANTE</v>
          </cell>
        </row>
        <row r="2412">
          <cell r="A2412" t="str">
            <v>FORMOSA DO OESTE</v>
          </cell>
          <cell r="B2412" t="str">
            <v>PR</v>
          </cell>
          <cell r="C2412" t="str">
            <v>REPRESENTANTE</v>
          </cell>
        </row>
        <row r="2413">
          <cell r="A2413" t="str">
            <v>CAPANEMA</v>
          </cell>
          <cell r="B2413" t="str">
            <v>PR</v>
          </cell>
          <cell r="C2413" t="str">
            <v>REPRESENTANTE</v>
          </cell>
        </row>
        <row r="2414">
          <cell r="A2414" t="str">
            <v>FRANCISCO BELTRÃO</v>
          </cell>
          <cell r="B2414" t="str">
            <v>PR</v>
          </cell>
          <cell r="C2414" t="str">
            <v>REPRESENTANTE</v>
          </cell>
        </row>
        <row r="2415">
          <cell r="A2415" t="str">
            <v>AMPÉRE</v>
          </cell>
          <cell r="B2415" t="str">
            <v>PR</v>
          </cell>
          <cell r="C2415" t="str">
            <v>REPRESENTANTE</v>
          </cell>
        </row>
        <row r="2416">
          <cell r="A2416" t="str">
            <v>PAIÇANDU</v>
          </cell>
          <cell r="B2416" t="str">
            <v>PR</v>
          </cell>
          <cell r="C2416" t="str">
            <v>REPRESENTANTE</v>
          </cell>
        </row>
        <row r="2417">
          <cell r="A2417" t="str">
            <v>CARAMBEÍ</v>
          </cell>
          <cell r="B2417" t="str">
            <v>PR</v>
          </cell>
          <cell r="C2417" t="str">
            <v>REPRESENTANTE</v>
          </cell>
        </row>
        <row r="2418">
          <cell r="A2418" t="str">
            <v>GUAÍRA</v>
          </cell>
          <cell r="B2418" t="str">
            <v>PR</v>
          </cell>
          <cell r="C2418" t="str">
            <v>REPRESENTANTE</v>
          </cell>
        </row>
        <row r="2419">
          <cell r="A2419" t="str">
            <v>CURITIBA</v>
          </cell>
          <cell r="B2419" t="str">
            <v>PR</v>
          </cell>
          <cell r="C2419" t="str">
            <v>REPRESENTANTE</v>
          </cell>
        </row>
        <row r="2420">
          <cell r="A2420" t="str">
            <v>CURITIBA</v>
          </cell>
          <cell r="B2420" t="str">
            <v>PR</v>
          </cell>
          <cell r="C2420" t="str">
            <v>REPRESENTANTE</v>
          </cell>
        </row>
        <row r="2421">
          <cell r="A2421" t="str">
            <v>CURITIBA</v>
          </cell>
          <cell r="B2421" t="str">
            <v>PR</v>
          </cell>
          <cell r="C2421" t="str">
            <v>REPRESENTANTE</v>
          </cell>
        </row>
        <row r="2422">
          <cell r="A2422" t="str">
            <v>SÃO MIGUEL DO IGUAÇU</v>
          </cell>
          <cell r="B2422" t="str">
            <v>PR</v>
          </cell>
          <cell r="C2422" t="str">
            <v>REPRESENTANTE</v>
          </cell>
        </row>
        <row r="2423">
          <cell r="A2423" t="str">
            <v>CHOPINZINHO</v>
          </cell>
          <cell r="B2423" t="str">
            <v>PR</v>
          </cell>
          <cell r="C2423" t="str">
            <v>REPRESENTANTE</v>
          </cell>
        </row>
        <row r="2424">
          <cell r="A2424" t="str">
            <v>NOVA SANTA ROSA</v>
          </cell>
          <cell r="B2424" t="str">
            <v>PR</v>
          </cell>
          <cell r="C2424" t="str">
            <v>REPRESENTANTE</v>
          </cell>
        </row>
        <row r="2425">
          <cell r="A2425" t="str">
            <v>SANTA IZABEL DO OESTE</v>
          </cell>
          <cell r="B2425" t="str">
            <v>PR</v>
          </cell>
          <cell r="C2425" t="str">
            <v>REPRESENTANTE</v>
          </cell>
        </row>
        <row r="2426">
          <cell r="A2426" t="str">
            <v>CANTAGALO</v>
          </cell>
          <cell r="B2426" t="str">
            <v>PR</v>
          </cell>
          <cell r="C2426" t="str">
            <v>REPRESENTANTE</v>
          </cell>
        </row>
        <row r="2427">
          <cell r="A2427" t="str">
            <v>MOREIRA SALES</v>
          </cell>
          <cell r="B2427" t="str">
            <v>PR</v>
          </cell>
          <cell r="C2427" t="str">
            <v>REPRESENTANTE</v>
          </cell>
        </row>
        <row r="2428">
          <cell r="A2428" t="str">
            <v>LARANJEIRAS DO SUL</v>
          </cell>
          <cell r="B2428" t="str">
            <v>PR</v>
          </cell>
          <cell r="C2428" t="str">
            <v>REPRESENTANTE</v>
          </cell>
        </row>
        <row r="2429">
          <cell r="A2429" t="str">
            <v>PONTA GROSSA</v>
          </cell>
          <cell r="B2429" t="str">
            <v>PR</v>
          </cell>
          <cell r="C2429" t="str">
            <v>REPRESENTANTE</v>
          </cell>
        </row>
        <row r="2430">
          <cell r="A2430" t="str">
            <v>QUEDAS DO IGUAÇU</v>
          </cell>
          <cell r="B2430" t="str">
            <v>PR</v>
          </cell>
          <cell r="C2430" t="str">
            <v>REPRESENTANTE</v>
          </cell>
        </row>
        <row r="2431">
          <cell r="A2431" t="str">
            <v>TERRA ROXA</v>
          </cell>
          <cell r="B2431" t="str">
            <v>PR</v>
          </cell>
          <cell r="C2431" t="str">
            <v>REPRESENTANTE</v>
          </cell>
        </row>
        <row r="2432">
          <cell r="A2432" t="str">
            <v>FRANCISCO ALVES</v>
          </cell>
          <cell r="B2432" t="str">
            <v>PR</v>
          </cell>
          <cell r="C2432" t="str">
            <v>REPRESENTANTE</v>
          </cell>
        </row>
        <row r="2433">
          <cell r="A2433" t="str">
            <v>PALMAS</v>
          </cell>
          <cell r="B2433" t="str">
            <v>PR</v>
          </cell>
          <cell r="C2433" t="str">
            <v>REPRESENTANTE</v>
          </cell>
        </row>
        <row r="2434">
          <cell r="A2434" t="str">
            <v>SANTO ANTÔNIO DO SUDOESTE</v>
          </cell>
          <cell r="B2434" t="str">
            <v>PR</v>
          </cell>
          <cell r="C2434" t="str">
            <v>REPRESENTANTE</v>
          </cell>
        </row>
        <row r="2435">
          <cell r="A2435" t="str">
            <v>SANTA HELENA</v>
          </cell>
          <cell r="B2435" t="str">
            <v>PR</v>
          </cell>
          <cell r="C2435" t="str">
            <v>REPRESENTANTE</v>
          </cell>
        </row>
        <row r="2436">
          <cell r="A2436" t="str">
            <v>DOURADINA</v>
          </cell>
          <cell r="B2436" t="str">
            <v>PR</v>
          </cell>
          <cell r="C2436" t="str">
            <v>REPRESENTANTE</v>
          </cell>
        </row>
        <row r="2437">
          <cell r="A2437" t="str">
            <v>SÃO JORGE D'OESTE</v>
          </cell>
          <cell r="B2437" t="str">
            <v>PR</v>
          </cell>
          <cell r="C2437" t="str">
            <v>REPRESENTANTE</v>
          </cell>
        </row>
        <row r="2438">
          <cell r="A2438" t="str">
            <v>CAMPO MOURÃO</v>
          </cell>
          <cell r="B2438" t="str">
            <v>PR</v>
          </cell>
          <cell r="C2438" t="str">
            <v>REPRESENTANTE</v>
          </cell>
        </row>
        <row r="2439">
          <cell r="A2439" t="str">
            <v>TOLEDO</v>
          </cell>
          <cell r="B2439" t="str">
            <v>PR</v>
          </cell>
          <cell r="C2439" t="str">
            <v>REPRESENTANTE</v>
          </cell>
        </row>
        <row r="2440">
          <cell r="A2440" t="str">
            <v>MAMBORÊ</v>
          </cell>
          <cell r="B2440" t="str">
            <v>PR</v>
          </cell>
          <cell r="C2440" t="str">
            <v>REPRESENTANTE</v>
          </cell>
        </row>
        <row r="2441">
          <cell r="A2441" t="str">
            <v>MAMBORÊ</v>
          </cell>
          <cell r="B2441" t="str">
            <v>PR</v>
          </cell>
          <cell r="C2441" t="str">
            <v>REPRESENTANTE</v>
          </cell>
        </row>
        <row r="2442">
          <cell r="A2442" t="str">
            <v>RENASCENÇA</v>
          </cell>
          <cell r="B2442" t="str">
            <v>PR</v>
          </cell>
          <cell r="C2442" t="str">
            <v>REPRESENTANTE</v>
          </cell>
        </row>
        <row r="2443">
          <cell r="A2443" t="str">
            <v>MOREIRA SALES</v>
          </cell>
          <cell r="B2443" t="str">
            <v>PR</v>
          </cell>
          <cell r="C2443" t="str">
            <v>REPRESENTANTE</v>
          </cell>
        </row>
        <row r="2444">
          <cell r="A2444" t="str">
            <v>SÃO JOÃO</v>
          </cell>
          <cell r="B2444" t="str">
            <v>PR</v>
          </cell>
          <cell r="C2444" t="str">
            <v>REPRESENTANTE</v>
          </cell>
        </row>
        <row r="2445">
          <cell r="A2445" t="str">
            <v>GOIOERÊ</v>
          </cell>
          <cell r="B2445" t="str">
            <v>PR</v>
          </cell>
          <cell r="C2445" t="str">
            <v>REPRESENTANTE</v>
          </cell>
        </row>
        <row r="2446">
          <cell r="A2446" t="str">
            <v>JURANDA</v>
          </cell>
          <cell r="B2446" t="str">
            <v>PR</v>
          </cell>
          <cell r="C2446" t="str">
            <v>REPRESENTANTE</v>
          </cell>
        </row>
        <row r="2447">
          <cell r="A2447" t="str">
            <v>CURITIBA</v>
          </cell>
          <cell r="B2447" t="str">
            <v>PR</v>
          </cell>
          <cell r="C2447" t="str">
            <v>REPRESENTANTE</v>
          </cell>
        </row>
        <row r="2448">
          <cell r="A2448" t="str">
            <v>SÃO JOSÉ DOS PINHAIS</v>
          </cell>
          <cell r="B2448" t="str">
            <v>PR</v>
          </cell>
          <cell r="C2448" t="str">
            <v>REPRESENTANTE</v>
          </cell>
        </row>
        <row r="2449">
          <cell r="A2449" t="str">
            <v>GOIOERÊ</v>
          </cell>
          <cell r="B2449" t="str">
            <v>PR</v>
          </cell>
          <cell r="C2449" t="str">
            <v>REPRESENTANTE</v>
          </cell>
        </row>
        <row r="2450">
          <cell r="A2450" t="str">
            <v>PINHÃO</v>
          </cell>
          <cell r="B2450" t="str">
            <v>PR</v>
          </cell>
          <cell r="C2450" t="str">
            <v>REPRESENTANTE</v>
          </cell>
        </row>
        <row r="2451">
          <cell r="A2451" t="str">
            <v>PATO BRAGADO</v>
          </cell>
          <cell r="B2451" t="str">
            <v>PR</v>
          </cell>
          <cell r="C2451" t="str">
            <v>REPRESENTANTE</v>
          </cell>
        </row>
        <row r="2452">
          <cell r="A2452" t="str">
            <v>CURITIBA</v>
          </cell>
          <cell r="B2452" t="str">
            <v>PR</v>
          </cell>
          <cell r="C2452" t="str">
            <v>REPRESENTANTE</v>
          </cell>
        </row>
        <row r="2453">
          <cell r="A2453" t="str">
            <v>IPIRANGA</v>
          </cell>
          <cell r="B2453" t="str">
            <v>PR</v>
          </cell>
          <cell r="C2453" t="str">
            <v>REPRESENTANTE</v>
          </cell>
        </row>
        <row r="2454">
          <cell r="A2454" t="str">
            <v>CURITIBA</v>
          </cell>
          <cell r="B2454" t="str">
            <v>PR</v>
          </cell>
          <cell r="C2454" t="str">
            <v>REPRESENTANTE</v>
          </cell>
        </row>
        <row r="2455">
          <cell r="A2455" t="str">
            <v>PEABIRU</v>
          </cell>
          <cell r="B2455" t="str">
            <v>PR</v>
          </cell>
          <cell r="C2455" t="str">
            <v>REPRESENTANTE</v>
          </cell>
        </row>
        <row r="2456">
          <cell r="A2456" t="str">
            <v>CIANORTE</v>
          </cell>
          <cell r="B2456" t="str">
            <v>PR</v>
          </cell>
          <cell r="C2456" t="str">
            <v>REPRESENTANTE</v>
          </cell>
        </row>
        <row r="2457">
          <cell r="A2457" t="str">
            <v>SANTA HELENA</v>
          </cell>
          <cell r="B2457" t="str">
            <v>PR</v>
          </cell>
          <cell r="C2457" t="str">
            <v>REPRESENTANTE</v>
          </cell>
        </row>
        <row r="2458">
          <cell r="A2458" t="str">
            <v>CIANORTE</v>
          </cell>
          <cell r="B2458" t="str">
            <v>PR</v>
          </cell>
          <cell r="C2458" t="str">
            <v>REPRESENTANTE</v>
          </cell>
        </row>
        <row r="2459">
          <cell r="A2459" t="str">
            <v>JUSSARA</v>
          </cell>
          <cell r="B2459" t="str">
            <v>PR</v>
          </cell>
          <cell r="C2459" t="str">
            <v>REPRESENTANTE</v>
          </cell>
        </row>
        <row r="2460">
          <cell r="A2460" t="str">
            <v>JAGUARIAÍVA</v>
          </cell>
          <cell r="B2460" t="str">
            <v>PR</v>
          </cell>
          <cell r="C2460" t="str">
            <v>REPRESENTANTE</v>
          </cell>
        </row>
        <row r="2461">
          <cell r="A2461" t="str">
            <v>IBEMA</v>
          </cell>
          <cell r="B2461" t="str">
            <v>PR</v>
          </cell>
          <cell r="C2461" t="str">
            <v>REPRESENTANTE</v>
          </cell>
        </row>
        <row r="2462">
          <cell r="A2462" t="str">
            <v>CIANORTE</v>
          </cell>
          <cell r="B2462" t="str">
            <v>PR</v>
          </cell>
          <cell r="C2462" t="str">
            <v>REPRESENTANTE</v>
          </cell>
        </row>
        <row r="2463">
          <cell r="A2463" t="str">
            <v>CURITIBA</v>
          </cell>
          <cell r="B2463" t="str">
            <v>PR</v>
          </cell>
          <cell r="C2463" t="str">
            <v>REPRESENTANTE</v>
          </cell>
        </row>
        <row r="2464">
          <cell r="A2464" t="str">
            <v>LAPA</v>
          </cell>
          <cell r="B2464" t="str">
            <v>PR</v>
          </cell>
          <cell r="C2464" t="str">
            <v>REPRESENTANTE</v>
          </cell>
        </row>
        <row r="2465">
          <cell r="A2465" t="str">
            <v>CIANORTE</v>
          </cell>
          <cell r="B2465" t="str">
            <v>PR</v>
          </cell>
          <cell r="C2465" t="str">
            <v>REPRESENTANTE</v>
          </cell>
        </row>
        <row r="2466">
          <cell r="A2466" t="str">
            <v>TOLEDO</v>
          </cell>
          <cell r="B2466" t="str">
            <v>PR</v>
          </cell>
          <cell r="C2466" t="str">
            <v>REPRESENTANTE</v>
          </cell>
        </row>
        <row r="2467">
          <cell r="A2467" t="str">
            <v>CHOPINZINHO</v>
          </cell>
          <cell r="B2467" t="str">
            <v>PR</v>
          </cell>
          <cell r="C2467" t="str">
            <v>REPRESENTANTE</v>
          </cell>
        </row>
        <row r="2468">
          <cell r="A2468" t="str">
            <v>CURITIBA</v>
          </cell>
          <cell r="B2468" t="str">
            <v>PR</v>
          </cell>
          <cell r="C2468" t="str">
            <v>REPRESENTANTE</v>
          </cell>
        </row>
        <row r="2469">
          <cell r="A2469" t="str">
            <v>CURITIBA</v>
          </cell>
          <cell r="B2469" t="str">
            <v>PR</v>
          </cell>
          <cell r="C2469" t="str">
            <v>REPRESENTANTE</v>
          </cell>
        </row>
        <row r="2470">
          <cell r="A2470" t="str">
            <v>MARIÓPOLIS</v>
          </cell>
          <cell r="B2470" t="str">
            <v>PR</v>
          </cell>
          <cell r="C2470" t="str">
            <v>REPRESENTANTE</v>
          </cell>
        </row>
        <row r="2471">
          <cell r="A2471" t="str">
            <v>CURITIBA</v>
          </cell>
          <cell r="B2471" t="str">
            <v>PR</v>
          </cell>
          <cell r="C2471" t="str">
            <v>REPRESENTANTE</v>
          </cell>
        </row>
        <row r="2472">
          <cell r="A2472" t="str">
            <v>SANTA LÚCIA</v>
          </cell>
          <cell r="B2472" t="str">
            <v>PR</v>
          </cell>
          <cell r="C2472" t="str">
            <v>REPRESENTANTE</v>
          </cell>
        </row>
        <row r="2473">
          <cell r="A2473" t="str">
            <v>TUPÃSSI</v>
          </cell>
          <cell r="B2473" t="str">
            <v>PR</v>
          </cell>
          <cell r="C2473" t="str">
            <v>REPRESENTANTE</v>
          </cell>
        </row>
        <row r="2474">
          <cell r="A2474" t="str">
            <v>RONCADOR</v>
          </cell>
          <cell r="B2474" t="str">
            <v>PR</v>
          </cell>
          <cell r="C2474" t="str">
            <v>REPRESENTANTE</v>
          </cell>
        </row>
        <row r="2475">
          <cell r="A2475" t="str">
            <v>JANIÓPOLIS</v>
          </cell>
          <cell r="B2475" t="str">
            <v>PR</v>
          </cell>
          <cell r="C2475" t="str">
            <v>REPRESENTANTE</v>
          </cell>
        </row>
        <row r="2476">
          <cell r="A2476" t="str">
            <v>IPORÃ</v>
          </cell>
          <cell r="B2476" t="str">
            <v>PR</v>
          </cell>
          <cell r="C2476" t="str">
            <v>REPRESENTANTE</v>
          </cell>
        </row>
        <row r="2477">
          <cell r="A2477" t="str">
            <v>LONDRINA</v>
          </cell>
          <cell r="B2477" t="str">
            <v>PR</v>
          </cell>
          <cell r="C2477" t="str">
            <v>REPRESENTANTE</v>
          </cell>
        </row>
        <row r="2478">
          <cell r="A2478" t="str">
            <v>TOLEDO</v>
          </cell>
          <cell r="B2478" t="str">
            <v>PR</v>
          </cell>
          <cell r="C2478" t="str">
            <v>REPRESENTANTE</v>
          </cell>
        </row>
        <row r="2479">
          <cell r="A2479" t="str">
            <v>CÉU AZUL</v>
          </cell>
          <cell r="B2479" t="str">
            <v>PR</v>
          </cell>
          <cell r="C2479" t="str">
            <v>REPRESENTANTE</v>
          </cell>
        </row>
        <row r="2480">
          <cell r="A2480" t="str">
            <v>NOVA PRATA DO IGUAÇU</v>
          </cell>
          <cell r="B2480" t="str">
            <v>PR</v>
          </cell>
          <cell r="C2480" t="str">
            <v>REPRESENTANTE</v>
          </cell>
        </row>
        <row r="2481">
          <cell r="A2481" t="str">
            <v>JAPURÁ</v>
          </cell>
          <cell r="B2481" t="str">
            <v>PR</v>
          </cell>
          <cell r="C2481" t="str">
            <v>REPRESENTANTE</v>
          </cell>
        </row>
        <row r="2482">
          <cell r="A2482" t="str">
            <v>CLEVELÂNDIA</v>
          </cell>
          <cell r="B2482" t="str">
            <v>PR</v>
          </cell>
          <cell r="C2482" t="str">
            <v>REPRESENTANTE</v>
          </cell>
        </row>
        <row r="2483">
          <cell r="A2483" t="str">
            <v>CORONEL VIVIDA</v>
          </cell>
          <cell r="B2483" t="str">
            <v>PR</v>
          </cell>
          <cell r="C2483" t="str">
            <v>REPRESENTANTE</v>
          </cell>
        </row>
        <row r="2484">
          <cell r="A2484" t="str">
            <v>NOVA TEBAS</v>
          </cell>
          <cell r="B2484" t="str">
            <v>PR</v>
          </cell>
          <cell r="C2484" t="str">
            <v>REPRESENTANTE</v>
          </cell>
        </row>
        <row r="2485">
          <cell r="A2485" t="str">
            <v>GUARATUBA</v>
          </cell>
          <cell r="B2485" t="str">
            <v>PR</v>
          </cell>
          <cell r="C2485" t="str">
            <v>REPRESENTANTE</v>
          </cell>
        </row>
        <row r="2486">
          <cell r="A2486" t="str">
            <v>PARANAGUÁ</v>
          </cell>
          <cell r="B2486" t="str">
            <v>PR</v>
          </cell>
          <cell r="C2486" t="str">
            <v>REPRESENTANTE</v>
          </cell>
        </row>
        <row r="2487">
          <cell r="A2487" t="str">
            <v>PONTAL DO PARANÁ</v>
          </cell>
          <cell r="B2487" t="str">
            <v>PR</v>
          </cell>
          <cell r="C2487" t="str">
            <v>REPRESENTANTE</v>
          </cell>
        </row>
        <row r="2488">
          <cell r="A2488" t="str">
            <v>GUARATUBA</v>
          </cell>
          <cell r="B2488" t="str">
            <v>PR</v>
          </cell>
          <cell r="C2488" t="str">
            <v>REPRESENTANTE</v>
          </cell>
        </row>
        <row r="2489">
          <cell r="A2489" t="str">
            <v>SÃO JOSÉ DAS PALMEIRAS</v>
          </cell>
          <cell r="B2489" t="str">
            <v>PR</v>
          </cell>
          <cell r="C2489" t="str">
            <v>REPRESENTANTE</v>
          </cell>
        </row>
        <row r="2490">
          <cell r="A2490" t="str">
            <v>GUARANIAÇU</v>
          </cell>
          <cell r="B2490" t="str">
            <v>PR</v>
          </cell>
          <cell r="C2490" t="str">
            <v>REPRESENTANTE</v>
          </cell>
        </row>
        <row r="2491">
          <cell r="A2491" t="str">
            <v>PAULO FRONTIN</v>
          </cell>
          <cell r="B2491" t="str">
            <v>PR</v>
          </cell>
          <cell r="C2491" t="str">
            <v>REPRESENTANTE</v>
          </cell>
        </row>
        <row r="2492">
          <cell r="A2492" t="str">
            <v>CAFELÂNDIA</v>
          </cell>
          <cell r="B2492" t="str">
            <v>PR</v>
          </cell>
          <cell r="C2492" t="str">
            <v>REPRESENTANTE</v>
          </cell>
        </row>
        <row r="2493">
          <cell r="A2493" t="str">
            <v>GUAÍRA</v>
          </cell>
          <cell r="B2493" t="str">
            <v>PR</v>
          </cell>
          <cell r="C2493" t="str">
            <v>REPRESENTANTE</v>
          </cell>
        </row>
        <row r="2494">
          <cell r="A2494" t="str">
            <v>MARECHAL CÂNDIDO RONDON</v>
          </cell>
          <cell r="B2494" t="str">
            <v>PR</v>
          </cell>
          <cell r="C2494" t="str">
            <v>REPRESENTANTE</v>
          </cell>
        </row>
        <row r="2495">
          <cell r="A2495" t="str">
            <v>RIO BONITO DO IGUAÇU</v>
          </cell>
          <cell r="B2495" t="str">
            <v>PR</v>
          </cell>
          <cell r="C2495" t="str">
            <v>REPRESENTANTE</v>
          </cell>
        </row>
        <row r="2496">
          <cell r="A2496" t="str">
            <v>LARANJEIRAS DO SUL</v>
          </cell>
          <cell r="B2496" t="str">
            <v>PR</v>
          </cell>
          <cell r="C2496" t="str">
            <v>REPRESENTANTE</v>
          </cell>
        </row>
        <row r="2497">
          <cell r="A2497" t="str">
            <v>CURITIBA</v>
          </cell>
          <cell r="B2497" t="str">
            <v>PR</v>
          </cell>
          <cell r="C2497" t="str">
            <v>REPRESENTANTE</v>
          </cell>
        </row>
        <row r="2498">
          <cell r="A2498" t="str">
            <v>LAPA</v>
          </cell>
          <cell r="B2498" t="str">
            <v>PR</v>
          </cell>
          <cell r="C2498" t="str">
            <v>REPRESENTANTE</v>
          </cell>
        </row>
        <row r="2499">
          <cell r="A2499" t="str">
            <v>MEDIANEIRA</v>
          </cell>
          <cell r="B2499" t="str">
            <v>PR</v>
          </cell>
          <cell r="C2499" t="str">
            <v>REPRESENTANTE</v>
          </cell>
        </row>
        <row r="2500">
          <cell r="A2500" t="str">
            <v>SANTA MARIA DO OESTE</v>
          </cell>
          <cell r="B2500" t="str">
            <v>PR</v>
          </cell>
          <cell r="C2500" t="str">
            <v>REPRESENTANTE</v>
          </cell>
        </row>
        <row r="2501">
          <cell r="A2501" t="str">
            <v>MEDIANEIRA</v>
          </cell>
          <cell r="B2501" t="str">
            <v>PR</v>
          </cell>
          <cell r="C2501" t="str">
            <v>REPRESENTANTE</v>
          </cell>
        </row>
        <row r="2502">
          <cell r="A2502" t="str">
            <v>LONDRINA</v>
          </cell>
          <cell r="B2502" t="str">
            <v>PR</v>
          </cell>
          <cell r="C2502" t="str">
            <v>REPRESENTANTE</v>
          </cell>
        </row>
        <row r="2503">
          <cell r="A2503" t="str">
            <v>JACAREZINHO</v>
          </cell>
          <cell r="B2503" t="str">
            <v>PR</v>
          </cell>
          <cell r="C2503" t="str">
            <v>REPRESENTANTE</v>
          </cell>
        </row>
        <row r="2504">
          <cell r="A2504" t="str">
            <v>FOZ DO IGUAÇU</v>
          </cell>
          <cell r="B2504" t="str">
            <v>PR</v>
          </cell>
          <cell r="C2504" t="str">
            <v>REPRESENTANTE</v>
          </cell>
        </row>
        <row r="2505">
          <cell r="A2505" t="str">
            <v>CAMPO LARGO</v>
          </cell>
          <cell r="B2505" t="str">
            <v>PR</v>
          </cell>
          <cell r="C2505" t="str">
            <v>REPRESENTANTE</v>
          </cell>
        </row>
        <row r="2506">
          <cell r="A2506" t="str">
            <v>UMUARAMA</v>
          </cell>
          <cell r="B2506" t="str">
            <v>PR</v>
          </cell>
          <cell r="C2506" t="str">
            <v>REPRESENTANTE</v>
          </cell>
        </row>
        <row r="2507">
          <cell r="A2507" t="str">
            <v>RIO AZUL</v>
          </cell>
          <cell r="B2507" t="str">
            <v>PR</v>
          </cell>
          <cell r="C2507" t="str">
            <v>REPRESENTANTE</v>
          </cell>
        </row>
        <row r="2508">
          <cell r="A2508" t="str">
            <v>CURITIBA</v>
          </cell>
          <cell r="B2508" t="str">
            <v>PR</v>
          </cell>
          <cell r="C2508" t="str">
            <v>REPRESENTANTE</v>
          </cell>
        </row>
        <row r="2509">
          <cell r="A2509" t="str">
            <v>UMUARAMA</v>
          </cell>
          <cell r="B2509" t="str">
            <v>PR</v>
          </cell>
          <cell r="C2509" t="str">
            <v>REPRESENTANTE</v>
          </cell>
        </row>
        <row r="2510">
          <cell r="A2510" t="str">
            <v>SERRANÓPOLIS DO IGUAÇU</v>
          </cell>
          <cell r="B2510" t="str">
            <v>PR</v>
          </cell>
          <cell r="C2510" t="str">
            <v>REPRESENTANTE</v>
          </cell>
        </row>
        <row r="2511">
          <cell r="A2511" t="str">
            <v>REALEZA</v>
          </cell>
          <cell r="B2511" t="str">
            <v>PR</v>
          </cell>
          <cell r="C2511" t="str">
            <v>REPRESENTANTE</v>
          </cell>
        </row>
        <row r="2512">
          <cell r="A2512" t="str">
            <v>IVATÉ</v>
          </cell>
          <cell r="B2512" t="str">
            <v>PR</v>
          </cell>
          <cell r="C2512" t="str">
            <v>REPRESENTANTE</v>
          </cell>
        </row>
        <row r="2513">
          <cell r="A2513" t="str">
            <v>IMBITUVA</v>
          </cell>
          <cell r="B2513" t="str">
            <v>PR</v>
          </cell>
          <cell r="C2513" t="str">
            <v>REPRESENTANTE</v>
          </cell>
        </row>
        <row r="2514">
          <cell r="A2514" t="str">
            <v>CARAMBEÍ</v>
          </cell>
          <cell r="B2514" t="str">
            <v>PR</v>
          </cell>
          <cell r="C2514" t="str">
            <v>REPRESENTANTE</v>
          </cell>
        </row>
        <row r="2515">
          <cell r="A2515" t="str">
            <v>ENGENHEIRO BELTRÃO</v>
          </cell>
          <cell r="B2515" t="str">
            <v>PR</v>
          </cell>
          <cell r="C2515" t="str">
            <v>REPRESENTANTE</v>
          </cell>
        </row>
        <row r="2516">
          <cell r="A2516" t="str">
            <v>MEDIANEIRA</v>
          </cell>
          <cell r="B2516" t="str">
            <v>PR</v>
          </cell>
          <cell r="C2516" t="str">
            <v>REPRESENTANTE</v>
          </cell>
        </row>
        <row r="2517">
          <cell r="A2517" t="str">
            <v>PAULO FRONTIN</v>
          </cell>
          <cell r="B2517" t="str">
            <v>PR</v>
          </cell>
          <cell r="C2517" t="str">
            <v>REPRESENTANTE</v>
          </cell>
        </row>
        <row r="2518">
          <cell r="A2518" t="str">
            <v>CURITIBA</v>
          </cell>
          <cell r="B2518" t="str">
            <v>PR</v>
          </cell>
          <cell r="C2518" t="str">
            <v>REPRESENTANTE</v>
          </cell>
        </row>
        <row r="2519">
          <cell r="A2519" t="str">
            <v>LAPA</v>
          </cell>
          <cell r="B2519" t="str">
            <v>PR</v>
          </cell>
          <cell r="C2519" t="str">
            <v>REPRESENTANTE</v>
          </cell>
        </row>
        <row r="2520">
          <cell r="A2520" t="str">
            <v>LONDRINA</v>
          </cell>
          <cell r="B2520" t="str">
            <v>PR</v>
          </cell>
          <cell r="C2520" t="str">
            <v>REPRESENTANTE</v>
          </cell>
        </row>
        <row r="2521">
          <cell r="A2521" t="str">
            <v>SARANDI</v>
          </cell>
          <cell r="B2521" t="str">
            <v>PR</v>
          </cell>
          <cell r="C2521" t="str">
            <v>rota 2</v>
          </cell>
        </row>
        <row r="2522">
          <cell r="A2522" t="str">
            <v>QUITANDINHA</v>
          </cell>
          <cell r="B2522" t="str">
            <v>PR</v>
          </cell>
          <cell r="C2522" t="str">
            <v>REPRESENTANTE</v>
          </cell>
        </row>
        <row r="2523">
          <cell r="A2523" t="str">
            <v>BARBOSA FERRAZ</v>
          </cell>
          <cell r="B2523" t="str">
            <v>PR</v>
          </cell>
          <cell r="C2523" t="str">
            <v>REPRESENTANTE</v>
          </cell>
        </row>
        <row r="2524">
          <cell r="A2524" t="str">
            <v>CURITIBA</v>
          </cell>
          <cell r="B2524" t="str">
            <v>PR</v>
          </cell>
          <cell r="C2524" t="str">
            <v>REPRESENTANTE</v>
          </cell>
        </row>
        <row r="2525">
          <cell r="A2525" t="str">
            <v>GUARAQUEÇABA</v>
          </cell>
          <cell r="B2525" t="str">
            <v>PR</v>
          </cell>
          <cell r="C2525" t="str">
            <v>REPRESENTANTE</v>
          </cell>
        </row>
        <row r="2526">
          <cell r="A2526" t="str">
            <v>SÃO JORGE DO PATROCÍNIO</v>
          </cell>
          <cell r="B2526" t="str">
            <v>PR</v>
          </cell>
          <cell r="C2526" t="str">
            <v>REPRESENTANTE</v>
          </cell>
        </row>
        <row r="2527">
          <cell r="A2527" t="str">
            <v>JURANDA</v>
          </cell>
          <cell r="B2527" t="str">
            <v>PR</v>
          </cell>
          <cell r="C2527" t="str">
            <v>REPRESENTANTE</v>
          </cell>
        </row>
        <row r="2528">
          <cell r="A2528" t="str">
            <v>PIRAÍ DO SUL</v>
          </cell>
          <cell r="B2528" t="str">
            <v>PR</v>
          </cell>
          <cell r="C2528" t="str">
            <v>REPRESENTANTE</v>
          </cell>
        </row>
        <row r="2529">
          <cell r="A2529" t="str">
            <v>PÉROLA</v>
          </cell>
          <cell r="B2529" t="str">
            <v>PR</v>
          </cell>
          <cell r="C2529" t="str">
            <v>REPRESENTANTE</v>
          </cell>
        </row>
        <row r="2530">
          <cell r="A2530" t="str">
            <v>CASCAVEL</v>
          </cell>
          <cell r="B2530" t="str">
            <v>PR</v>
          </cell>
          <cell r="C2530" t="str">
            <v>REPRESENTANTE</v>
          </cell>
        </row>
        <row r="2531">
          <cell r="A2531" t="str">
            <v>NOVA CANTU</v>
          </cell>
          <cell r="B2531" t="str">
            <v>PR</v>
          </cell>
          <cell r="C2531" t="str">
            <v>REPRESENTANTE</v>
          </cell>
        </row>
        <row r="2532">
          <cell r="A2532" t="str">
            <v>FOZ DO IGUAÇU</v>
          </cell>
          <cell r="B2532" t="str">
            <v>PR</v>
          </cell>
          <cell r="C2532" t="str">
            <v>REPRESENTANTE</v>
          </cell>
        </row>
        <row r="2533">
          <cell r="A2533" t="str">
            <v>FRANCISCO BELTRÃO</v>
          </cell>
          <cell r="B2533" t="str">
            <v>PR</v>
          </cell>
          <cell r="C2533" t="str">
            <v>REPRESENTANTE</v>
          </cell>
        </row>
        <row r="2534">
          <cell r="A2534" t="str">
            <v>COLOMBO</v>
          </cell>
          <cell r="B2534" t="str">
            <v>PR</v>
          </cell>
          <cell r="C2534" t="str">
            <v>REPRESENTANTE</v>
          </cell>
        </row>
        <row r="2535">
          <cell r="A2535" t="str">
            <v>LONDRINA</v>
          </cell>
          <cell r="B2535" t="str">
            <v>PR</v>
          </cell>
          <cell r="C2535" t="str">
            <v>REPRESENTANTE</v>
          </cell>
        </row>
        <row r="2536">
          <cell r="A2536" t="str">
            <v>GUARAPUAVA</v>
          </cell>
          <cell r="B2536" t="str">
            <v>PR</v>
          </cell>
          <cell r="C2536" t="str">
            <v>REPRESENTANTE</v>
          </cell>
        </row>
        <row r="2537">
          <cell r="A2537" t="str">
            <v>CIANORTE</v>
          </cell>
          <cell r="B2537" t="str">
            <v>PR</v>
          </cell>
          <cell r="C2537" t="str">
            <v>REPRESENTANTE</v>
          </cell>
        </row>
        <row r="2538">
          <cell r="A2538" t="str">
            <v>CRUZEIRO DO OESTE</v>
          </cell>
          <cell r="B2538" t="str">
            <v>PR</v>
          </cell>
          <cell r="C2538" t="str">
            <v>REPRESENTANTE</v>
          </cell>
        </row>
        <row r="2539">
          <cell r="A2539" t="str">
            <v>TERRA ROXA</v>
          </cell>
          <cell r="B2539" t="str">
            <v>PR</v>
          </cell>
          <cell r="C2539" t="str">
            <v>REPRESENTANTE</v>
          </cell>
        </row>
        <row r="2540">
          <cell r="A2540" t="str">
            <v>TURVO</v>
          </cell>
          <cell r="B2540" t="str">
            <v>PR</v>
          </cell>
          <cell r="C2540" t="str">
            <v>REPRESENTANTE</v>
          </cell>
        </row>
        <row r="2541">
          <cell r="A2541" t="str">
            <v>AMPÉRE</v>
          </cell>
          <cell r="B2541" t="str">
            <v>PR</v>
          </cell>
          <cell r="C2541" t="str">
            <v>REPRESENTANTE</v>
          </cell>
        </row>
        <row r="2542">
          <cell r="A2542" t="str">
            <v>PONTA GROSSA</v>
          </cell>
          <cell r="B2542" t="str">
            <v>PR</v>
          </cell>
          <cell r="C2542" t="str">
            <v>REPRESENTANTE</v>
          </cell>
        </row>
        <row r="2543">
          <cell r="A2543" t="str">
            <v>BARRACÃO</v>
          </cell>
          <cell r="B2543" t="str">
            <v>PR</v>
          </cell>
          <cell r="C2543" t="str">
            <v>REPRESENTANTE</v>
          </cell>
        </row>
        <row r="2544">
          <cell r="A2544" t="str">
            <v>GUAÍRA</v>
          </cell>
          <cell r="B2544" t="str">
            <v>PR</v>
          </cell>
          <cell r="C2544" t="str">
            <v>REPRESENTANTE</v>
          </cell>
        </row>
        <row r="2545">
          <cell r="A2545" t="str">
            <v>FRANCISCO BELTRÃO</v>
          </cell>
          <cell r="B2545" t="str">
            <v>PR</v>
          </cell>
          <cell r="C2545" t="str">
            <v>REPRESENTANTE</v>
          </cell>
        </row>
        <row r="2546">
          <cell r="A2546" t="str">
            <v>MARILUZ</v>
          </cell>
          <cell r="B2546" t="str">
            <v>PR</v>
          </cell>
          <cell r="C2546" t="str">
            <v>REPRESENTANTE</v>
          </cell>
        </row>
        <row r="2547">
          <cell r="A2547" t="str">
            <v>ANTONINA</v>
          </cell>
          <cell r="B2547" t="str">
            <v>PR</v>
          </cell>
          <cell r="C2547" t="str">
            <v>REPRESENTANTE</v>
          </cell>
        </row>
        <row r="2548">
          <cell r="A2548" t="str">
            <v>ANAHY</v>
          </cell>
          <cell r="B2548" t="str">
            <v>PR</v>
          </cell>
          <cell r="C2548" t="str">
            <v>REPRESENTANTE</v>
          </cell>
        </row>
        <row r="2549">
          <cell r="A2549" t="str">
            <v>PONTA GROSSA</v>
          </cell>
          <cell r="B2549" t="str">
            <v>PR</v>
          </cell>
          <cell r="C2549" t="str">
            <v>REPRESENTANTE</v>
          </cell>
        </row>
        <row r="2550">
          <cell r="A2550" t="str">
            <v>MARIPÁ</v>
          </cell>
          <cell r="B2550" t="str">
            <v>PR</v>
          </cell>
          <cell r="C2550" t="str">
            <v>REPRESENTANTE</v>
          </cell>
        </row>
        <row r="2551">
          <cell r="A2551" t="str">
            <v>CAFEZAL DO SUL</v>
          </cell>
          <cell r="B2551" t="str">
            <v>PR</v>
          </cell>
          <cell r="C2551" t="str">
            <v>REPRESENTANTE</v>
          </cell>
        </row>
        <row r="2552">
          <cell r="A2552" t="str">
            <v>CASTRO</v>
          </cell>
          <cell r="B2552" t="str">
            <v>PR</v>
          </cell>
          <cell r="C2552" t="str">
            <v>REPRESENTANTE</v>
          </cell>
        </row>
        <row r="2553">
          <cell r="A2553" t="str">
            <v>DOIS VIZINHOS</v>
          </cell>
          <cell r="B2553" t="str">
            <v>PR</v>
          </cell>
          <cell r="C2553" t="str">
            <v>REPRESENTANTE</v>
          </cell>
        </row>
        <row r="2554">
          <cell r="A2554" t="str">
            <v>CURITIBA</v>
          </cell>
          <cell r="B2554" t="str">
            <v>PR</v>
          </cell>
          <cell r="C2554" t="str">
            <v>REPRESENTANTE</v>
          </cell>
        </row>
        <row r="2555">
          <cell r="A2555" t="str">
            <v>MARMELEIRO</v>
          </cell>
          <cell r="B2555" t="str">
            <v>PR</v>
          </cell>
          <cell r="C2555" t="str">
            <v>REPRESENTANTE</v>
          </cell>
        </row>
        <row r="2556">
          <cell r="A2556" t="str">
            <v>QUEDAS DO IGUAÇU</v>
          </cell>
          <cell r="B2556" t="str">
            <v>PR</v>
          </cell>
          <cell r="C2556" t="str">
            <v>REPRESENTANTE</v>
          </cell>
        </row>
        <row r="2557">
          <cell r="A2557" t="str">
            <v>VERÊ</v>
          </cell>
          <cell r="B2557" t="str">
            <v>PR</v>
          </cell>
          <cell r="C2557" t="str">
            <v>REPRESENTANTE</v>
          </cell>
        </row>
        <row r="2558">
          <cell r="A2558" t="str">
            <v>MISSAL</v>
          </cell>
          <cell r="B2558" t="str">
            <v>PR</v>
          </cell>
          <cell r="C2558" t="str">
            <v>REPRESENTANTE</v>
          </cell>
        </row>
        <row r="2559">
          <cell r="A2559" t="str">
            <v>QUEDAS DO IGUAÇU</v>
          </cell>
          <cell r="B2559" t="str">
            <v>PR</v>
          </cell>
          <cell r="C2559" t="str">
            <v>REPRESENTANTE</v>
          </cell>
        </row>
        <row r="2560">
          <cell r="A2560" t="str">
            <v>LONDRINA</v>
          </cell>
          <cell r="B2560" t="str">
            <v>PR</v>
          </cell>
          <cell r="C2560" t="str">
            <v>REPRESENTANTE</v>
          </cell>
        </row>
        <row r="2561">
          <cell r="A2561" t="str">
            <v>BOA VENTURA DE SÃO ROQUE</v>
          </cell>
          <cell r="B2561" t="str">
            <v>PR</v>
          </cell>
          <cell r="C2561" t="str">
            <v>REPRESENTANTE</v>
          </cell>
        </row>
        <row r="2562">
          <cell r="A2562" t="str">
            <v>JAGUARIAÍVA</v>
          </cell>
          <cell r="B2562" t="str">
            <v>PR</v>
          </cell>
          <cell r="C2562" t="str">
            <v>REPRESENTANTE</v>
          </cell>
        </row>
        <row r="2563">
          <cell r="A2563" t="str">
            <v>CANDÓI</v>
          </cell>
          <cell r="B2563" t="str">
            <v>PR</v>
          </cell>
          <cell r="C2563" t="str">
            <v>REPRESENTANTE</v>
          </cell>
        </row>
        <row r="2564">
          <cell r="A2564" t="str">
            <v>MALLET</v>
          </cell>
          <cell r="B2564" t="str">
            <v>PR</v>
          </cell>
          <cell r="C2564" t="str">
            <v>REPRESENTANTE</v>
          </cell>
        </row>
        <row r="2565">
          <cell r="A2565" t="str">
            <v>CURITIBA</v>
          </cell>
          <cell r="B2565" t="str">
            <v>PR</v>
          </cell>
          <cell r="C2565" t="str">
            <v>REPRESENTANTE</v>
          </cell>
        </row>
        <row r="2566">
          <cell r="A2566" t="str">
            <v>TRÊS BARRAS DO PARANÁ</v>
          </cell>
          <cell r="B2566" t="str">
            <v>PR</v>
          </cell>
          <cell r="C2566" t="str">
            <v>REPRESENTANTE</v>
          </cell>
        </row>
        <row r="2567">
          <cell r="A2567" t="str">
            <v>GUARAPUAVA</v>
          </cell>
          <cell r="B2567" t="str">
            <v>PR</v>
          </cell>
          <cell r="C2567" t="str">
            <v>REPRESENTANTE</v>
          </cell>
        </row>
        <row r="2568">
          <cell r="A2568" t="str">
            <v>FOZ DO IGUAÇU</v>
          </cell>
          <cell r="B2568" t="str">
            <v>PR</v>
          </cell>
          <cell r="C2568" t="str">
            <v>REPRESENTANTE</v>
          </cell>
        </row>
        <row r="2569">
          <cell r="A2569" t="str">
            <v>CAPITÃO LEÔNIDAS MARQUES</v>
          </cell>
          <cell r="B2569" t="str">
            <v>PR</v>
          </cell>
          <cell r="C2569" t="str">
            <v>REPRESENTANTE</v>
          </cell>
        </row>
        <row r="2570">
          <cell r="A2570" t="str">
            <v>CURITIBA</v>
          </cell>
          <cell r="B2570" t="str">
            <v>PR</v>
          </cell>
          <cell r="C2570" t="str">
            <v>REPRESENTANTE</v>
          </cell>
        </row>
        <row r="2571">
          <cell r="A2571" t="str">
            <v>SANTA TEREZINHA DE ITAIPU</v>
          </cell>
          <cell r="B2571" t="str">
            <v>PR</v>
          </cell>
          <cell r="C2571" t="str">
            <v>REPRESENTANTE</v>
          </cell>
        </row>
        <row r="2572">
          <cell r="A2572" t="str">
            <v>PLANALTO</v>
          </cell>
          <cell r="B2572" t="str">
            <v>PR</v>
          </cell>
          <cell r="C2572" t="str">
            <v>REPRESENTANTE</v>
          </cell>
        </row>
        <row r="2573">
          <cell r="A2573" t="str">
            <v>ITAPEJARA D'OESTE</v>
          </cell>
          <cell r="B2573" t="str">
            <v>PR</v>
          </cell>
          <cell r="C2573" t="str">
            <v>REPRESENTANTE</v>
          </cell>
        </row>
        <row r="2574">
          <cell r="A2574" t="str">
            <v>DOIS VIZINHOS</v>
          </cell>
          <cell r="B2574" t="str">
            <v>PR</v>
          </cell>
          <cell r="C2574" t="str">
            <v>REPRESENTANTE</v>
          </cell>
        </row>
        <row r="2575">
          <cell r="A2575" t="str">
            <v>CURITIBA</v>
          </cell>
          <cell r="B2575" t="str">
            <v>PR</v>
          </cell>
          <cell r="C2575" t="str">
            <v>REPRESENTANTE</v>
          </cell>
        </row>
        <row r="2576">
          <cell r="A2576" t="str">
            <v>ALTAMIRA DO PARANÁ</v>
          </cell>
          <cell r="B2576" t="str">
            <v>PR</v>
          </cell>
          <cell r="C2576" t="str">
            <v>REPRESENTANTE</v>
          </cell>
        </row>
        <row r="2577">
          <cell r="A2577" t="str">
            <v>SALTO DO ITARARÉ</v>
          </cell>
          <cell r="B2577" t="str">
            <v>PR</v>
          </cell>
          <cell r="C2577" t="str">
            <v>REPRESENTANTE</v>
          </cell>
        </row>
        <row r="2578">
          <cell r="A2578" t="str">
            <v>CRUZ MACHADO</v>
          </cell>
          <cell r="B2578" t="str">
            <v>PR</v>
          </cell>
          <cell r="C2578" t="str">
            <v>REPRESENTANTE</v>
          </cell>
        </row>
        <row r="2579">
          <cell r="A2579" t="str">
            <v>FRANCISCO BELTRÃO</v>
          </cell>
          <cell r="B2579" t="str">
            <v>PR</v>
          </cell>
          <cell r="C2579" t="str">
            <v>REPRESENTANTE</v>
          </cell>
        </row>
        <row r="2580">
          <cell r="A2580" t="str">
            <v>IGUATU</v>
          </cell>
          <cell r="B2580" t="str">
            <v>PR</v>
          </cell>
          <cell r="C2580" t="str">
            <v>REPRESENTANTE</v>
          </cell>
        </row>
        <row r="2581">
          <cell r="A2581" t="str">
            <v>CURITIBA</v>
          </cell>
          <cell r="B2581" t="str">
            <v>PR</v>
          </cell>
          <cell r="C2581" t="str">
            <v>REPRESENTANTE</v>
          </cell>
        </row>
        <row r="2582">
          <cell r="A2582" t="str">
            <v>LONDRINA</v>
          </cell>
          <cell r="B2582" t="str">
            <v>PR</v>
          </cell>
          <cell r="C2582" t="str">
            <v>REPRESENTANTE</v>
          </cell>
        </row>
        <row r="2583">
          <cell r="A2583" t="str">
            <v>NOVA PRATA DO IGUAÇU</v>
          </cell>
          <cell r="B2583" t="str">
            <v>PR</v>
          </cell>
          <cell r="C2583" t="str">
            <v>REPRESENTANTE</v>
          </cell>
        </row>
        <row r="2584">
          <cell r="A2584" t="str">
            <v>CAMPO MOURÃO</v>
          </cell>
          <cell r="B2584" t="str">
            <v>PR</v>
          </cell>
          <cell r="C2584" t="str">
            <v>REPRESENTANTE</v>
          </cell>
        </row>
        <row r="2585">
          <cell r="A2585" t="str">
            <v>TERRA ROXA</v>
          </cell>
          <cell r="B2585" t="str">
            <v>PR</v>
          </cell>
          <cell r="C2585" t="str">
            <v>REPRESENTANTE</v>
          </cell>
        </row>
        <row r="2586">
          <cell r="A2586" t="str">
            <v>LUIZIANA</v>
          </cell>
          <cell r="B2586" t="str">
            <v>PR</v>
          </cell>
          <cell r="C2586" t="str">
            <v>REPRESENTANTE</v>
          </cell>
        </row>
        <row r="2587">
          <cell r="A2587" t="str">
            <v>SALTO DO LONTRA</v>
          </cell>
          <cell r="B2587" t="str">
            <v>PR</v>
          </cell>
          <cell r="C2587" t="str">
            <v>REPRESENTANTE</v>
          </cell>
        </row>
        <row r="2588">
          <cell r="A2588" t="str">
            <v>SALTO DO LONTRA</v>
          </cell>
          <cell r="B2588" t="str">
            <v>PR</v>
          </cell>
          <cell r="C2588" t="str">
            <v>REPRESENTANTE</v>
          </cell>
        </row>
        <row r="2589">
          <cell r="A2589" t="str">
            <v>FRANCISCO BELTRÃO</v>
          </cell>
          <cell r="B2589" t="str">
            <v>PR</v>
          </cell>
          <cell r="C2589" t="str">
            <v>REPRESENTANTE</v>
          </cell>
        </row>
        <row r="2590">
          <cell r="A2590" t="str">
            <v>PALOTINA</v>
          </cell>
          <cell r="B2590" t="str">
            <v>PR</v>
          </cell>
          <cell r="C2590" t="str">
            <v>REPRESENTANTE</v>
          </cell>
        </row>
        <row r="2591">
          <cell r="A2591" t="str">
            <v>TUPÃSSI</v>
          </cell>
          <cell r="B2591" t="str">
            <v>PR</v>
          </cell>
          <cell r="C2591" t="str">
            <v>REPRESENTANTE</v>
          </cell>
        </row>
        <row r="2592">
          <cell r="A2592" t="str">
            <v>FRANCISCO BELTRÃO</v>
          </cell>
          <cell r="B2592" t="str">
            <v>PR</v>
          </cell>
          <cell r="C2592" t="str">
            <v>REPRESENTANTE</v>
          </cell>
        </row>
        <row r="2593">
          <cell r="A2593" t="str">
            <v>TELÊMACO BORBA</v>
          </cell>
          <cell r="B2593" t="str">
            <v>PR</v>
          </cell>
          <cell r="C2593" t="str">
            <v>REPRESENTANTE</v>
          </cell>
        </row>
        <row r="2594">
          <cell r="A2594" t="str">
            <v>?</v>
          </cell>
          <cell r="B2594" t="str">
            <v>PY</v>
          </cell>
          <cell r="C2594" t="str">
            <v>PARAGUAI</v>
          </cell>
        </row>
        <row r="2595">
          <cell r="A2595" t="str">
            <v>CIUDAD DEL ESTE</v>
          </cell>
          <cell r="B2595" t="str">
            <v>PY</v>
          </cell>
          <cell r="C2595" t="str">
            <v>PARAGUAI</v>
          </cell>
        </row>
        <row r="2596">
          <cell r="A2596" t="str">
            <v>ARARUAMA</v>
          </cell>
          <cell r="B2596" t="str">
            <v>RJ</v>
          </cell>
          <cell r="C2596" t="str">
            <v>RJ021</v>
          </cell>
        </row>
        <row r="2597">
          <cell r="A2597" t="str">
            <v>ARARUAMA</v>
          </cell>
          <cell r="B2597" t="str">
            <v>RJ</v>
          </cell>
          <cell r="C2597" t="str">
            <v>RJ021</v>
          </cell>
        </row>
        <row r="2598">
          <cell r="A2598" t="str">
            <v>ARRAIAL DO CABO</v>
          </cell>
          <cell r="B2598" t="str">
            <v>RJ</v>
          </cell>
          <cell r="C2598" t="str">
            <v>RJ021</v>
          </cell>
        </row>
        <row r="2599">
          <cell r="A2599" t="str">
            <v>BARRA DO PIRAÍ</v>
          </cell>
          <cell r="B2599" t="str">
            <v>RJ</v>
          </cell>
          <cell r="C2599" t="str">
            <v>RJ025</v>
          </cell>
        </row>
        <row r="2600">
          <cell r="A2600" t="str">
            <v>BARRA MANSA</v>
          </cell>
          <cell r="B2600" t="str">
            <v>RJ</v>
          </cell>
          <cell r="C2600" t="str">
            <v>RJ027</v>
          </cell>
        </row>
        <row r="2601">
          <cell r="A2601" t="str">
            <v>BARRA MANSA</v>
          </cell>
          <cell r="B2601" t="str">
            <v>RJ</v>
          </cell>
          <cell r="C2601" t="str">
            <v>RJ027</v>
          </cell>
        </row>
        <row r="2602">
          <cell r="A2602" t="str">
            <v>BARRA MANSA</v>
          </cell>
          <cell r="B2602" t="str">
            <v>RJ</v>
          </cell>
          <cell r="C2602" t="str">
            <v>RJ027</v>
          </cell>
        </row>
        <row r="2603">
          <cell r="A2603" t="str">
            <v>BARRA MANSA</v>
          </cell>
          <cell r="B2603" t="str">
            <v>RJ</v>
          </cell>
          <cell r="C2603" t="str">
            <v>RJ027</v>
          </cell>
        </row>
        <row r="2604">
          <cell r="A2604" t="str">
            <v>BARRA MANSA</v>
          </cell>
          <cell r="B2604" t="str">
            <v>RJ</v>
          </cell>
          <cell r="C2604" t="str">
            <v>RJ027</v>
          </cell>
        </row>
        <row r="2605">
          <cell r="A2605" t="str">
            <v>BELFORD ROXO</v>
          </cell>
          <cell r="B2605" t="str">
            <v>RJ</v>
          </cell>
          <cell r="C2605" t="str">
            <v>RJ014</v>
          </cell>
        </row>
        <row r="2606">
          <cell r="A2606" t="str">
            <v>BOM JESUS DO ITABAPOANA</v>
          </cell>
          <cell r="B2606" t="str">
            <v>RJ</v>
          </cell>
          <cell r="C2606" t="str">
            <v>RJ020</v>
          </cell>
        </row>
        <row r="2607">
          <cell r="A2607" t="str">
            <v>BOM JESUS DO ITABAPOANA</v>
          </cell>
          <cell r="B2607" t="str">
            <v>RJ</v>
          </cell>
          <cell r="C2607" t="str">
            <v>RJ020</v>
          </cell>
        </row>
        <row r="2608">
          <cell r="A2608" t="str">
            <v>CACHOEIRAS DE MACACU</v>
          </cell>
          <cell r="B2608" t="str">
            <v>RJ</v>
          </cell>
          <cell r="C2608" t="str">
            <v>RJ022</v>
          </cell>
        </row>
        <row r="2609">
          <cell r="A2609" t="str">
            <v>CACHOEIRAS DE MACACU</v>
          </cell>
          <cell r="B2609" t="str">
            <v>RJ</v>
          </cell>
          <cell r="C2609" t="str">
            <v>RJ022</v>
          </cell>
        </row>
        <row r="2610">
          <cell r="A2610" t="str">
            <v>CAMPOS DOS GOYTACAZES</v>
          </cell>
          <cell r="B2610" t="str">
            <v>RJ</v>
          </cell>
          <cell r="C2610" t="str">
            <v>RJ019</v>
          </cell>
        </row>
        <row r="2611">
          <cell r="A2611" t="str">
            <v>CAMPOS DOS GOYTACAZES</v>
          </cell>
          <cell r="B2611" t="str">
            <v>RJ</v>
          </cell>
          <cell r="C2611" t="str">
            <v>RJ019</v>
          </cell>
        </row>
        <row r="2612">
          <cell r="A2612" t="str">
            <v>CAMPOS DOS GOYTACAZES</v>
          </cell>
          <cell r="B2612" t="str">
            <v>RJ</v>
          </cell>
          <cell r="C2612" t="str">
            <v>RJ019</v>
          </cell>
        </row>
        <row r="2613">
          <cell r="A2613" t="str">
            <v>CAMPOS DOS GOYTACAZES</v>
          </cell>
          <cell r="B2613" t="str">
            <v>RJ</v>
          </cell>
          <cell r="C2613" t="str">
            <v>RJ019</v>
          </cell>
        </row>
        <row r="2614">
          <cell r="A2614" t="str">
            <v>CONCEIÇÃO DE MACABU (*)</v>
          </cell>
          <cell r="B2614" t="str">
            <v>RJ</v>
          </cell>
          <cell r="C2614" t="str">
            <v>RJ022</v>
          </cell>
        </row>
        <row r="2615">
          <cell r="A2615" t="str">
            <v>DUQUE DE CAXIAS</v>
          </cell>
          <cell r="B2615" t="str">
            <v>RJ</v>
          </cell>
          <cell r="C2615" t="str">
            <v>RJ025</v>
          </cell>
        </row>
        <row r="2616">
          <cell r="A2616" t="str">
            <v>DUQUE DE CAXIAS</v>
          </cell>
          <cell r="B2616" t="str">
            <v>RJ</v>
          </cell>
          <cell r="C2616" t="str">
            <v>RJ025</v>
          </cell>
        </row>
        <row r="2617">
          <cell r="A2617" t="str">
            <v>DUQUE DE CAXIAS</v>
          </cell>
          <cell r="B2617" t="str">
            <v>RJ</v>
          </cell>
          <cell r="C2617" t="str">
            <v>RJ025</v>
          </cell>
        </row>
        <row r="2618">
          <cell r="A2618" t="str">
            <v>DUQUE DE CAXIAS</v>
          </cell>
          <cell r="B2618" t="str">
            <v>RJ</v>
          </cell>
          <cell r="C2618" t="str">
            <v>RJ025</v>
          </cell>
        </row>
        <row r="2619">
          <cell r="A2619" t="str">
            <v>DUQUE DE CAXIAS</v>
          </cell>
          <cell r="B2619" t="str">
            <v>RJ</v>
          </cell>
          <cell r="C2619" t="str">
            <v>RJ025</v>
          </cell>
        </row>
        <row r="2620">
          <cell r="A2620" t="str">
            <v>DUQUE DE CAXIAS</v>
          </cell>
          <cell r="B2620" t="str">
            <v>RJ</v>
          </cell>
          <cell r="C2620" t="str">
            <v>RJ025</v>
          </cell>
        </row>
        <row r="2621">
          <cell r="A2621" t="str">
            <v>DUQUE DE CAXIAS</v>
          </cell>
          <cell r="B2621" t="str">
            <v>RJ</v>
          </cell>
          <cell r="C2621" t="str">
            <v>RJ025</v>
          </cell>
        </row>
        <row r="2622">
          <cell r="A2622" t="str">
            <v>DUQUE DE CAXIAS</v>
          </cell>
          <cell r="B2622" t="str">
            <v>RJ</v>
          </cell>
          <cell r="C2622" t="str">
            <v>RJ025</v>
          </cell>
        </row>
        <row r="2623">
          <cell r="A2623" t="str">
            <v>DUQUE DE CAXIAS</v>
          </cell>
          <cell r="B2623" t="str">
            <v>RJ</v>
          </cell>
          <cell r="C2623" t="str">
            <v>RJ025</v>
          </cell>
        </row>
        <row r="2624">
          <cell r="A2624" t="str">
            <v>DUQUE DE CAXIAS</v>
          </cell>
          <cell r="B2624" t="str">
            <v>RJ</v>
          </cell>
          <cell r="C2624" t="str">
            <v>RJ025</v>
          </cell>
        </row>
        <row r="2625">
          <cell r="A2625" t="str">
            <v>DUQUE DE CAXIAS</v>
          </cell>
          <cell r="B2625" t="str">
            <v>RJ</v>
          </cell>
          <cell r="C2625" t="str">
            <v>RJ025</v>
          </cell>
        </row>
        <row r="2626">
          <cell r="A2626" t="str">
            <v>ITAOCARA</v>
          </cell>
          <cell r="B2626" t="str">
            <v>RJ</v>
          </cell>
          <cell r="C2626" t="str">
            <v>RJ018</v>
          </cell>
        </row>
        <row r="2627">
          <cell r="A2627" t="str">
            <v>ITAPERUNA</v>
          </cell>
          <cell r="B2627" t="str">
            <v>RJ</v>
          </cell>
          <cell r="C2627" t="str">
            <v>RJ020</v>
          </cell>
        </row>
        <row r="2628">
          <cell r="A2628" t="str">
            <v>ITAPERUNA</v>
          </cell>
          <cell r="B2628" t="str">
            <v>RJ</v>
          </cell>
          <cell r="C2628" t="str">
            <v>RJ020</v>
          </cell>
        </row>
        <row r="2629">
          <cell r="A2629" t="str">
            <v>ITAPERUNA</v>
          </cell>
          <cell r="B2629" t="str">
            <v>RJ</v>
          </cell>
          <cell r="C2629" t="str">
            <v>RJ020</v>
          </cell>
        </row>
        <row r="2630">
          <cell r="A2630" t="str">
            <v>ITAPERUNA</v>
          </cell>
          <cell r="B2630" t="str">
            <v>RJ</v>
          </cell>
          <cell r="C2630" t="str">
            <v>RJ020</v>
          </cell>
        </row>
        <row r="2631">
          <cell r="A2631" t="str">
            <v>ITAPERUNA</v>
          </cell>
          <cell r="B2631" t="str">
            <v>RJ</v>
          </cell>
          <cell r="C2631" t="str">
            <v>RJ020</v>
          </cell>
        </row>
        <row r="2632">
          <cell r="A2632" t="str">
            <v>ITATIAIA</v>
          </cell>
          <cell r="B2632" t="str">
            <v>RJ</v>
          </cell>
          <cell r="C2632" t="str">
            <v>RJ025</v>
          </cell>
        </row>
        <row r="2633">
          <cell r="A2633" t="str">
            <v>MACAÉ (*)</v>
          </cell>
          <cell r="B2633" t="str">
            <v>RJ</v>
          </cell>
          <cell r="C2633" t="str">
            <v>RJ021</v>
          </cell>
        </row>
        <row r="2634">
          <cell r="A2634" t="str">
            <v>MACAÉ (*)</v>
          </cell>
          <cell r="B2634" t="str">
            <v>RJ</v>
          </cell>
          <cell r="C2634" t="str">
            <v>RJ021</v>
          </cell>
        </row>
        <row r="2635">
          <cell r="A2635" t="str">
            <v>MACAÉ (*)</v>
          </cell>
          <cell r="B2635" t="str">
            <v>RJ</v>
          </cell>
          <cell r="C2635" t="str">
            <v>RJ021</v>
          </cell>
        </row>
        <row r="2636">
          <cell r="A2636" t="str">
            <v>MAGÉ</v>
          </cell>
          <cell r="B2636" t="str">
            <v>RJ</v>
          </cell>
          <cell r="C2636" t="str">
            <v>RJ023</v>
          </cell>
        </row>
        <row r="2637">
          <cell r="A2637" t="str">
            <v>MAGÉ</v>
          </cell>
          <cell r="B2637" t="str">
            <v>RJ</v>
          </cell>
          <cell r="C2637" t="str">
            <v>RJ023</v>
          </cell>
        </row>
        <row r="2638">
          <cell r="A2638" t="str">
            <v>MAGÉ</v>
          </cell>
          <cell r="B2638" t="str">
            <v>RJ</v>
          </cell>
          <cell r="C2638" t="str">
            <v>RJ023</v>
          </cell>
        </row>
        <row r="2639">
          <cell r="A2639" t="str">
            <v>MAGÉ</v>
          </cell>
          <cell r="B2639" t="str">
            <v>RJ</v>
          </cell>
          <cell r="C2639" t="str">
            <v>RJ023</v>
          </cell>
        </row>
        <row r="2640">
          <cell r="A2640" t="str">
            <v>MESQUITA</v>
          </cell>
          <cell r="B2640" t="str">
            <v>RJ</v>
          </cell>
          <cell r="C2640" t="str">
            <v>RJ016</v>
          </cell>
        </row>
        <row r="2641">
          <cell r="A2641" t="str">
            <v>MIRACEMA</v>
          </cell>
          <cell r="B2641" t="str">
            <v>RJ</v>
          </cell>
          <cell r="C2641" t="str">
            <v>RJ018</v>
          </cell>
        </row>
        <row r="2642">
          <cell r="A2642" t="str">
            <v>MIRACEMA</v>
          </cell>
          <cell r="B2642" t="str">
            <v>RJ</v>
          </cell>
          <cell r="C2642" t="str">
            <v>RJ018</v>
          </cell>
        </row>
        <row r="2643">
          <cell r="A2643" t="str">
            <v>MIRACEMA</v>
          </cell>
          <cell r="B2643" t="str">
            <v>RJ</v>
          </cell>
          <cell r="C2643" t="str">
            <v>RJ018</v>
          </cell>
        </row>
        <row r="2644">
          <cell r="A2644" t="str">
            <v>NATIVIDADE</v>
          </cell>
          <cell r="B2644" t="str">
            <v>RJ</v>
          </cell>
          <cell r="C2644" t="str">
            <v>RJ020</v>
          </cell>
        </row>
        <row r="2645">
          <cell r="A2645" t="str">
            <v>NATIVIDADE</v>
          </cell>
          <cell r="B2645" t="str">
            <v>RJ</v>
          </cell>
          <cell r="C2645" t="str">
            <v>RJ020</v>
          </cell>
        </row>
        <row r="2646">
          <cell r="A2646" t="str">
            <v>NILÓPOLIS</v>
          </cell>
          <cell r="B2646" t="str">
            <v>RJ</v>
          </cell>
          <cell r="C2646" t="str">
            <v>RJ016</v>
          </cell>
        </row>
        <row r="2647">
          <cell r="A2647" t="str">
            <v>NITERÓI</v>
          </cell>
          <cell r="B2647" t="str">
            <v>RJ</v>
          </cell>
          <cell r="C2647" t="str">
            <v>RJ017</v>
          </cell>
        </row>
        <row r="2648">
          <cell r="A2648" t="str">
            <v>NITERÓI</v>
          </cell>
          <cell r="B2648" t="str">
            <v>RJ</v>
          </cell>
          <cell r="C2648" t="str">
            <v>RJ017</v>
          </cell>
        </row>
        <row r="2649">
          <cell r="A2649" t="str">
            <v>NITERÓI</v>
          </cell>
          <cell r="B2649" t="str">
            <v>RJ</v>
          </cell>
          <cell r="C2649" t="str">
            <v>RJ017</v>
          </cell>
        </row>
        <row r="2650">
          <cell r="A2650" t="str">
            <v>NITERÓI</v>
          </cell>
          <cell r="B2650" t="str">
            <v>RJ</v>
          </cell>
          <cell r="C2650" t="str">
            <v>RJ017</v>
          </cell>
        </row>
        <row r="2651">
          <cell r="A2651" t="str">
            <v>NITERÓI</v>
          </cell>
          <cell r="B2651" t="str">
            <v>RJ</v>
          </cell>
          <cell r="C2651" t="str">
            <v>RJ017</v>
          </cell>
        </row>
        <row r="2652">
          <cell r="A2652" t="str">
            <v>NOVA FRIBURGO</v>
          </cell>
          <cell r="B2652" t="str">
            <v>RJ</v>
          </cell>
          <cell r="C2652" t="str">
            <v>REPRESENTANTE</v>
          </cell>
        </row>
        <row r="2653">
          <cell r="A2653" t="str">
            <v>NOVA FRIBURGO</v>
          </cell>
          <cell r="B2653" t="str">
            <v>RJ</v>
          </cell>
          <cell r="C2653" t="str">
            <v>REPRESENTANTE</v>
          </cell>
        </row>
        <row r="2654">
          <cell r="A2654" t="str">
            <v>NOVA FRIBURGO</v>
          </cell>
          <cell r="B2654" t="str">
            <v>RJ</v>
          </cell>
          <cell r="C2654" t="str">
            <v>REPRESENTANTE</v>
          </cell>
        </row>
        <row r="2655">
          <cell r="A2655" t="str">
            <v>NOVA IGUAÇU</v>
          </cell>
          <cell r="B2655" t="str">
            <v>RJ</v>
          </cell>
          <cell r="C2655" t="str">
            <v>RJ016</v>
          </cell>
        </row>
        <row r="2656">
          <cell r="A2656" t="str">
            <v>NOVA IGUAÇU</v>
          </cell>
          <cell r="B2656" t="str">
            <v>RJ</v>
          </cell>
          <cell r="C2656" t="str">
            <v>RJ016</v>
          </cell>
        </row>
        <row r="2657">
          <cell r="A2657" t="str">
            <v>NOVA IGUAÇU</v>
          </cell>
          <cell r="B2657" t="str">
            <v>RJ</v>
          </cell>
          <cell r="C2657" t="str">
            <v>RJ016</v>
          </cell>
        </row>
        <row r="2658">
          <cell r="A2658" t="str">
            <v>NOVA IGUAÇU</v>
          </cell>
          <cell r="B2658" t="str">
            <v>RJ</v>
          </cell>
          <cell r="C2658" t="str">
            <v>RJ016</v>
          </cell>
        </row>
        <row r="2659">
          <cell r="A2659" t="str">
            <v>NOVA IGUAÇU</v>
          </cell>
          <cell r="B2659" t="str">
            <v>RJ</v>
          </cell>
          <cell r="C2659" t="str">
            <v>RJ016</v>
          </cell>
        </row>
        <row r="2660">
          <cell r="A2660" t="str">
            <v>NOVA IGUAÇU</v>
          </cell>
          <cell r="B2660" t="str">
            <v>RJ</v>
          </cell>
          <cell r="C2660" t="str">
            <v>RJ016</v>
          </cell>
        </row>
        <row r="2661">
          <cell r="A2661" t="str">
            <v>NOVA IGUAÇU</v>
          </cell>
          <cell r="B2661" t="str">
            <v>RJ</v>
          </cell>
          <cell r="C2661" t="str">
            <v>RJ016</v>
          </cell>
        </row>
        <row r="2662">
          <cell r="A2662" t="str">
            <v>NOVA IGUAÇU</v>
          </cell>
          <cell r="B2662" t="str">
            <v>RJ</v>
          </cell>
          <cell r="C2662" t="str">
            <v>RJ016</v>
          </cell>
        </row>
        <row r="2663">
          <cell r="A2663" t="str">
            <v>NOVA IGUAÇU</v>
          </cell>
          <cell r="B2663" t="str">
            <v>RJ</v>
          </cell>
          <cell r="C2663" t="str">
            <v>RJ016</v>
          </cell>
        </row>
        <row r="2664">
          <cell r="A2664" t="str">
            <v>NOVA IGUAÇU</v>
          </cell>
          <cell r="B2664" t="str">
            <v>RJ</v>
          </cell>
          <cell r="C2664" t="str">
            <v>RJ016</v>
          </cell>
        </row>
        <row r="2665">
          <cell r="A2665" t="str">
            <v>PETRÓPOLIS</v>
          </cell>
          <cell r="B2665" t="str">
            <v>RJ</v>
          </cell>
          <cell r="C2665" t="str">
            <v>RJ023</v>
          </cell>
        </row>
        <row r="2666">
          <cell r="A2666" t="str">
            <v>PETRÓPOLIS</v>
          </cell>
          <cell r="B2666" t="str">
            <v>RJ</v>
          </cell>
          <cell r="C2666" t="str">
            <v>RJ023</v>
          </cell>
        </row>
        <row r="2667">
          <cell r="A2667" t="str">
            <v>PETRÓPOLIS</v>
          </cell>
          <cell r="B2667" t="str">
            <v>RJ</v>
          </cell>
          <cell r="C2667" t="str">
            <v>RJ023</v>
          </cell>
        </row>
        <row r="2668">
          <cell r="A2668" t="str">
            <v>PETRÓPOLIS</v>
          </cell>
          <cell r="B2668" t="str">
            <v>RJ</v>
          </cell>
          <cell r="C2668" t="str">
            <v>RJ023</v>
          </cell>
        </row>
        <row r="2669">
          <cell r="A2669" t="str">
            <v>PETRÓPOLIS</v>
          </cell>
          <cell r="B2669" t="str">
            <v>RJ</v>
          </cell>
          <cell r="C2669" t="str">
            <v>RJ023</v>
          </cell>
        </row>
        <row r="2670">
          <cell r="A2670" t="str">
            <v>PORCIÚNCULA</v>
          </cell>
          <cell r="B2670" t="str">
            <v>RJ</v>
          </cell>
          <cell r="C2670" t="str">
            <v>RJ020</v>
          </cell>
        </row>
        <row r="2671">
          <cell r="A2671" t="str">
            <v>QUEIMADOS</v>
          </cell>
          <cell r="B2671" t="str">
            <v>RJ</v>
          </cell>
          <cell r="C2671" t="str">
            <v>REPRESENTANTE</v>
          </cell>
        </row>
        <row r="2672">
          <cell r="A2672" t="str">
            <v>QUEIMADOS</v>
          </cell>
          <cell r="B2672" t="str">
            <v>RJ</v>
          </cell>
          <cell r="C2672" t="str">
            <v>REPRESENTANTE</v>
          </cell>
        </row>
        <row r="2673">
          <cell r="A2673" t="str">
            <v>RESENDE</v>
          </cell>
          <cell r="B2673" t="str">
            <v>RJ</v>
          </cell>
          <cell r="C2673" t="str">
            <v>RJ025</v>
          </cell>
        </row>
        <row r="2674">
          <cell r="A2674" t="str">
            <v>RESENDE</v>
          </cell>
          <cell r="B2674" t="str">
            <v>RJ</v>
          </cell>
          <cell r="C2674" t="str">
            <v>RJ025</v>
          </cell>
        </row>
        <row r="2675">
          <cell r="A2675" t="str">
            <v>RESENDE</v>
          </cell>
          <cell r="B2675" t="str">
            <v>RJ</v>
          </cell>
          <cell r="C2675" t="str">
            <v>RJ025</v>
          </cell>
        </row>
        <row r="2676">
          <cell r="A2676" t="str">
            <v>RESENDE</v>
          </cell>
          <cell r="B2676" t="str">
            <v>RJ</v>
          </cell>
          <cell r="C2676" t="str">
            <v>RJ025</v>
          </cell>
        </row>
        <row r="2677">
          <cell r="A2677" t="str">
            <v>RESENDE</v>
          </cell>
          <cell r="B2677" t="str">
            <v>RJ</v>
          </cell>
          <cell r="C2677" t="str">
            <v>RJ025</v>
          </cell>
        </row>
        <row r="2678">
          <cell r="A2678" t="str">
            <v>RIO DAS OSTRAS</v>
          </cell>
          <cell r="B2678" t="str">
            <v>RJ</v>
          </cell>
          <cell r="C2678" t="str">
            <v>RJ022</v>
          </cell>
        </row>
        <row r="2679">
          <cell r="A2679" t="str">
            <v>RIO DAS OSTRAS</v>
          </cell>
          <cell r="B2679" t="str">
            <v>RJ</v>
          </cell>
          <cell r="C2679" t="str">
            <v>RJ022</v>
          </cell>
        </row>
        <row r="2680">
          <cell r="A2680" t="str">
            <v>RIO DE JANEIRO</v>
          </cell>
          <cell r="B2680" t="str">
            <v>RJ</v>
          </cell>
          <cell r="C2680" t="str">
            <v>RJ015</v>
          </cell>
        </row>
        <row r="2681">
          <cell r="A2681" t="str">
            <v>RIO DE JANEIRO</v>
          </cell>
          <cell r="B2681" t="str">
            <v>RJ</v>
          </cell>
          <cell r="C2681" t="str">
            <v>RJ015</v>
          </cell>
        </row>
        <row r="2682">
          <cell r="A2682" t="str">
            <v>RIO DE JANEIRO</v>
          </cell>
          <cell r="B2682" t="str">
            <v>RJ</v>
          </cell>
          <cell r="C2682" t="str">
            <v>RJ015</v>
          </cell>
        </row>
        <row r="2683">
          <cell r="A2683" t="str">
            <v>RIO DE JANEIRO</v>
          </cell>
          <cell r="B2683" t="str">
            <v>RJ</v>
          </cell>
          <cell r="C2683" t="str">
            <v>RJ015</v>
          </cell>
        </row>
        <row r="2684">
          <cell r="A2684" t="str">
            <v>RIO DE JANEIRO</v>
          </cell>
          <cell r="B2684" t="str">
            <v>RJ</v>
          </cell>
          <cell r="C2684" t="str">
            <v>RJ015</v>
          </cell>
        </row>
        <row r="2685">
          <cell r="A2685" t="str">
            <v>RIO DE JANEIRO</v>
          </cell>
          <cell r="B2685" t="str">
            <v>RJ</v>
          </cell>
          <cell r="C2685" t="str">
            <v>RJ015</v>
          </cell>
        </row>
        <row r="2686">
          <cell r="A2686" t="str">
            <v>RIO DE JANEIRO</v>
          </cell>
          <cell r="B2686" t="str">
            <v>RJ</v>
          </cell>
          <cell r="C2686" t="str">
            <v>RJ015</v>
          </cell>
        </row>
        <row r="2687">
          <cell r="A2687" t="str">
            <v>RIO DE JANEIRO</v>
          </cell>
          <cell r="B2687" t="str">
            <v>RJ</v>
          </cell>
          <cell r="C2687" t="str">
            <v>RJ015</v>
          </cell>
        </row>
        <row r="2688">
          <cell r="A2688" t="str">
            <v>RIO DE JANEIRO</v>
          </cell>
          <cell r="B2688" t="str">
            <v>RJ</v>
          </cell>
          <cell r="C2688" t="str">
            <v>RJ015</v>
          </cell>
        </row>
        <row r="2689">
          <cell r="A2689" t="str">
            <v>RIO DE JANEIRO</v>
          </cell>
          <cell r="B2689" t="str">
            <v>RJ</v>
          </cell>
          <cell r="C2689" t="str">
            <v>RJ015</v>
          </cell>
        </row>
        <row r="2690">
          <cell r="A2690" t="str">
            <v>RIO DE JANEIRO</v>
          </cell>
          <cell r="B2690" t="str">
            <v>RJ</v>
          </cell>
          <cell r="C2690" t="str">
            <v>RJ015</v>
          </cell>
        </row>
        <row r="2691">
          <cell r="A2691" t="str">
            <v>RIO DE JANEIRO</v>
          </cell>
          <cell r="B2691" t="str">
            <v>RJ</v>
          </cell>
          <cell r="C2691" t="str">
            <v>RJ015</v>
          </cell>
        </row>
        <row r="2692">
          <cell r="A2692" t="str">
            <v>RIO DE JANEIRO</v>
          </cell>
          <cell r="B2692" t="str">
            <v>RJ</v>
          </cell>
          <cell r="C2692" t="str">
            <v>RJ015</v>
          </cell>
        </row>
        <row r="2693">
          <cell r="A2693" t="str">
            <v>RIO DE JANEIRO</v>
          </cell>
          <cell r="B2693" t="str">
            <v>RJ</v>
          </cell>
          <cell r="C2693" t="str">
            <v>RJ015</v>
          </cell>
        </row>
        <row r="2694">
          <cell r="A2694" t="str">
            <v>RIO DE JANEIRO</v>
          </cell>
          <cell r="B2694" t="str">
            <v>RJ</v>
          </cell>
          <cell r="C2694" t="str">
            <v>RJ015</v>
          </cell>
        </row>
        <row r="2695">
          <cell r="A2695" t="str">
            <v>RIO DE JANEIRO</v>
          </cell>
          <cell r="B2695" t="str">
            <v>RJ</v>
          </cell>
          <cell r="C2695" t="str">
            <v>RJ015</v>
          </cell>
        </row>
        <row r="2696">
          <cell r="A2696" t="str">
            <v>RIO DE JANEIRO</v>
          </cell>
          <cell r="B2696" t="str">
            <v>RJ</v>
          </cell>
          <cell r="C2696" t="str">
            <v>RJ015</v>
          </cell>
        </row>
        <row r="2697">
          <cell r="A2697" t="str">
            <v>RIO DE JANEIRO</v>
          </cell>
          <cell r="B2697" t="str">
            <v>RJ</v>
          </cell>
          <cell r="C2697" t="str">
            <v>RJ015</v>
          </cell>
        </row>
        <row r="2698">
          <cell r="A2698" t="str">
            <v>RIO DE JANEIRO</v>
          </cell>
          <cell r="B2698" t="str">
            <v>RJ</v>
          </cell>
          <cell r="C2698" t="str">
            <v>RJ015</v>
          </cell>
        </row>
        <row r="2699">
          <cell r="A2699" t="str">
            <v>RIO DE JANEIRO</v>
          </cell>
          <cell r="B2699" t="str">
            <v>RJ</v>
          </cell>
          <cell r="C2699" t="str">
            <v>RJ015</v>
          </cell>
        </row>
        <row r="2700">
          <cell r="A2700" t="str">
            <v>RIO DE JANEIRO</v>
          </cell>
          <cell r="B2700" t="str">
            <v>RJ</v>
          </cell>
          <cell r="C2700" t="str">
            <v>RJ015</v>
          </cell>
        </row>
        <row r="2701">
          <cell r="A2701" t="str">
            <v>RIO DE JANEIRO</v>
          </cell>
          <cell r="B2701" t="str">
            <v>RJ</v>
          </cell>
          <cell r="C2701" t="str">
            <v>RJ015</v>
          </cell>
        </row>
        <row r="2702">
          <cell r="A2702" t="str">
            <v>RIO DE JANEIRO</v>
          </cell>
          <cell r="B2702" t="str">
            <v>RJ</v>
          </cell>
          <cell r="C2702" t="str">
            <v>RJ015</v>
          </cell>
        </row>
        <row r="2703">
          <cell r="A2703" t="str">
            <v>RIO DE JANEIRO</v>
          </cell>
          <cell r="B2703" t="str">
            <v>RJ</v>
          </cell>
          <cell r="C2703" t="str">
            <v>RJ015</v>
          </cell>
        </row>
        <row r="2704">
          <cell r="A2704" t="str">
            <v>RIO DE JANEIRO</v>
          </cell>
          <cell r="B2704" t="str">
            <v>RJ</v>
          </cell>
          <cell r="C2704" t="str">
            <v>RJ015</v>
          </cell>
        </row>
        <row r="2705">
          <cell r="A2705" t="str">
            <v>RIO DE JANEIRO</v>
          </cell>
          <cell r="B2705" t="str">
            <v>RJ</v>
          </cell>
          <cell r="C2705" t="str">
            <v>RJ015</v>
          </cell>
        </row>
        <row r="2706">
          <cell r="A2706" t="str">
            <v>RIO DE JANEIRO</v>
          </cell>
          <cell r="B2706" t="str">
            <v>RJ</v>
          </cell>
          <cell r="C2706" t="str">
            <v>RJ015</v>
          </cell>
        </row>
        <row r="2707">
          <cell r="A2707" t="str">
            <v>RIO DE JANEIRO</v>
          </cell>
          <cell r="B2707" t="str">
            <v>RJ</v>
          </cell>
          <cell r="C2707" t="str">
            <v>RJ015</v>
          </cell>
        </row>
        <row r="2708">
          <cell r="A2708" t="str">
            <v>RIO DE JANEIRO</v>
          </cell>
          <cell r="B2708" t="str">
            <v>RJ</v>
          </cell>
          <cell r="C2708" t="str">
            <v>RJ015</v>
          </cell>
        </row>
        <row r="2709">
          <cell r="A2709" t="str">
            <v>RIO DE JANEIRO</v>
          </cell>
          <cell r="B2709" t="str">
            <v>RJ</v>
          </cell>
          <cell r="C2709" t="str">
            <v>RJ015</v>
          </cell>
        </row>
        <row r="2710">
          <cell r="A2710" t="str">
            <v>RIO DE JANEIRO</v>
          </cell>
          <cell r="B2710" t="str">
            <v>RJ</v>
          </cell>
          <cell r="C2710" t="str">
            <v>RJ015</v>
          </cell>
        </row>
        <row r="2711">
          <cell r="A2711" t="str">
            <v>RIO DE JANEIRO</v>
          </cell>
          <cell r="B2711" t="str">
            <v>RJ</v>
          </cell>
          <cell r="C2711" t="str">
            <v>RJ015</v>
          </cell>
        </row>
        <row r="2712">
          <cell r="A2712" t="str">
            <v>RIO DE JANEIRO</v>
          </cell>
          <cell r="B2712" t="str">
            <v>RJ</v>
          </cell>
          <cell r="C2712" t="str">
            <v>RJ015</v>
          </cell>
        </row>
        <row r="2713">
          <cell r="A2713" t="str">
            <v>RIO DE JANEIRO</v>
          </cell>
          <cell r="B2713" t="str">
            <v>RJ</v>
          </cell>
          <cell r="C2713" t="str">
            <v>RJ015</v>
          </cell>
        </row>
        <row r="2714">
          <cell r="A2714" t="str">
            <v>RIO DE JANEIRO</v>
          </cell>
          <cell r="B2714" t="str">
            <v>RJ</v>
          </cell>
          <cell r="C2714" t="str">
            <v>RJ015</v>
          </cell>
        </row>
        <row r="2715">
          <cell r="A2715" t="str">
            <v>RIO DE JANEIRO</v>
          </cell>
          <cell r="B2715" t="str">
            <v>RJ</v>
          </cell>
          <cell r="C2715" t="str">
            <v>RJ015</v>
          </cell>
        </row>
        <row r="2716">
          <cell r="A2716" t="str">
            <v>RIO DE JANEIRO</v>
          </cell>
          <cell r="B2716" t="str">
            <v>RJ</v>
          </cell>
          <cell r="C2716" t="str">
            <v>RJ015</v>
          </cell>
        </row>
        <row r="2717">
          <cell r="A2717" t="str">
            <v>RIO DE JANEIRO</v>
          </cell>
          <cell r="B2717" t="str">
            <v>RJ</v>
          </cell>
          <cell r="C2717" t="str">
            <v>RJ015</v>
          </cell>
        </row>
        <row r="2718">
          <cell r="A2718" t="str">
            <v>RIO DE JANEIRO</v>
          </cell>
          <cell r="B2718" t="str">
            <v>RJ</v>
          </cell>
          <cell r="C2718" t="str">
            <v>RJ015</v>
          </cell>
        </row>
        <row r="2719">
          <cell r="A2719" t="str">
            <v>RIO DE JANEIRO</v>
          </cell>
          <cell r="B2719" t="str">
            <v>RJ</v>
          </cell>
          <cell r="C2719" t="str">
            <v>RJ015</v>
          </cell>
        </row>
        <row r="2720">
          <cell r="A2720" t="str">
            <v>RIO DE JANEIRO</v>
          </cell>
          <cell r="B2720" t="str">
            <v>RJ</v>
          </cell>
          <cell r="C2720" t="str">
            <v>RJ015</v>
          </cell>
        </row>
        <row r="2721">
          <cell r="A2721" t="str">
            <v>RIO DE JANEIRO</v>
          </cell>
          <cell r="B2721" t="str">
            <v>RJ</v>
          </cell>
          <cell r="C2721" t="str">
            <v>RJ015</v>
          </cell>
        </row>
        <row r="2722">
          <cell r="A2722" t="str">
            <v>RIO DE JANEIRO</v>
          </cell>
          <cell r="B2722" t="str">
            <v>rj</v>
          </cell>
          <cell r="C2722" t="str">
            <v>RJ015</v>
          </cell>
        </row>
        <row r="2723">
          <cell r="A2723" t="str">
            <v>RIO DE JANEIRO</v>
          </cell>
          <cell r="B2723" t="str">
            <v>RJ</v>
          </cell>
          <cell r="C2723" t="str">
            <v>RJ015</v>
          </cell>
        </row>
        <row r="2724">
          <cell r="A2724" t="str">
            <v>RIO DE JANEIRO</v>
          </cell>
          <cell r="B2724" t="str">
            <v>RJ</v>
          </cell>
          <cell r="C2724" t="str">
            <v>RJ015</v>
          </cell>
        </row>
        <row r="2725">
          <cell r="A2725" t="str">
            <v>RIO DE JANEIRO</v>
          </cell>
          <cell r="B2725" t="str">
            <v>RJ</v>
          </cell>
          <cell r="C2725" t="str">
            <v>RJ015</v>
          </cell>
        </row>
        <row r="2726">
          <cell r="A2726" t="str">
            <v>RIO DE JANEIRO</v>
          </cell>
          <cell r="B2726" t="str">
            <v>RJ</v>
          </cell>
          <cell r="C2726" t="str">
            <v>RJ015</v>
          </cell>
        </row>
        <row r="2727">
          <cell r="A2727" t="str">
            <v>RIO DE JANEIRO</v>
          </cell>
          <cell r="B2727" t="str">
            <v>RJ</v>
          </cell>
          <cell r="C2727" t="str">
            <v>RJ015</v>
          </cell>
        </row>
        <row r="2728">
          <cell r="A2728" t="str">
            <v>SANTO ANTÔNIO DE PÁDUA</v>
          </cell>
          <cell r="B2728" t="str">
            <v>RJ</v>
          </cell>
          <cell r="C2728" t="str">
            <v>RJ018</v>
          </cell>
        </row>
        <row r="2729">
          <cell r="A2729" t="str">
            <v>SANTO ANTÔNIO DE PÁDUA</v>
          </cell>
          <cell r="B2729" t="str">
            <v>RJ</v>
          </cell>
          <cell r="C2729" t="str">
            <v>RJ018</v>
          </cell>
        </row>
        <row r="2730">
          <cell r="A2730" t="str">
            <v>SÃO GONÇALO</v>
          </cell>
          <cell r="B2730" t="str">
            <v>RJ</v>
          </cell>
          <cell r="C2730" t="str">
            <v>RJ023</v>
          </cell>
        </row>
        <row r="2731">
          <cell r="A2731" t="str">
            <v>SÃO GONÇALO</v>
          </cell>
          <cell r="B2731" t="str">
            <v>RJ</v>
          </cell>
          <cell r="C2731" t="str">
            <v>RJ023</v>
          </cell>
        </row>
        <row r="2732">
          <cell r="A2732" t="str">
            <v>SÃO GONÇALO</v>
          </cell>
          <cell r="B2732" t="str">
            <v>RJ</v>
          </cell>
          <cell r="C2732" t="str">
            <v>RJ023</v>
          </cell>
        </row>
        <row r="2733">
          <cell r="A2733" t="str">
            <v>SÃO GONÇALO</v>
          </cell>
          <cell r="B2733" t="str">
            <v>RJ</v>
          </cell>
          <cell r="C2733" t="str">
            <v>RJ023</v>
          </cell>
        </row>
        <row r="2734">
          <cell r="A2734" t="str">
            <v>SÃO GONÇALO</v>
          </cell>
          <cell r="B2734" t="str">
            <v>RJ</v>
          </cell>
          <cell r="C2734" t="str">
            <v>RJ023</v>
          </cell>
        </row>
        <row r="2735">
          <cell r="A2735" t="str">
            <v>SÃO GONÇALO</v>
          </cell>
          <cell r="B2735" t="str">
            <v>RJ</v>
          </cell>
          <cell r="C2735" t="str">
            <v>RJ023</v>
          </cell>
        </row>
        <row r="2736">
          <cell r="A2736" t="str">
            <v>SÃO JOÃO DE MERITI</v>
          </cell>
          <cell r="B2736" t="str">
            <v>RJ</v>
          </cell>
          <cell r="C2736" t="str">
            <v>RJ014</v>
          </cell>
        </row>
        <row r="2737">
          <cell r="A2737" t="str">
            <v>SÃO JOÃO DE MERITI</v>
          </cell>
          <cell r="B2737" t="str">
            <v>RJ</v>
          </cell>
          <cell r="C2737" t="str">
            <v>RJ014</v>
          </cell>
        </row>
        <row r="2738">
          <cell r="A2738" t="str">
            <v>SÃO JOÃO DE MERITI</v>
          </cell>
          <cell r="B2738" t="str">
            <v>RJ</v>
          </cell>
          <cell r="C2738" t="str">
            <v>RJ014</v>
          </cell>
        </row>
        <row r="2739">
          <cell r="A2739" t="str">
            <v>SÃO JOÃO DE MERITI</v>
          </cell>
          <cell r="B2739" t="str">
            <v>RJ</v>
          </cell>
          <cell r="C2739" t="str">
            <v>RJ014</v>
          </cell>
        </row>
        <row r="2740">
          <cell r="A2740" t="str">
            <v>SÃO JOÃO DE MERITI</v>
          </cell>
          <cell r="B2740" t="str">
            <v>RJ</v>
          </cell>
          <cell r="C2740" t="str">
            <v>RJ014</v>
          </cell>
        </row>
        <row r="2741">
          <cell r="A2741" t="str">
            <v>SÃO JOÃO DE MERITI</v>
          </cell>
          <cell r="B2741" t="str">
            <v>RJ</v>
          </cell>
          <cell r="C2741" t="str">
            <v>RJ014</v>
          </cell>
        </row>
        <row r="2742">
          <cell r="A2742" t="str">
            <v>SÃO PEDRO DA ALDEIA</v>
          </cell>
          <cell r="B2742" t="str">
            <v>RJ</v>
          </cell>
          <cell r="C2742" t="str">
            <v>RJ021</v>
          </cell>
        </row>
        <row r="2743">
          <cell r="A2743" t="str">
            <v>SÃO PEDRO DA ALDEIA</v>
          </cell>
          <cell r="B2743" t="str">
            <v>RJ</v>
          </cell>
          <cell r="C2743" t="str">
            <v>RJ021</v>
          </cell>
        </row>
        <row r="2744">
          <cell r="A2744" t="str">
            <v>SAQUAREMA</v>
          </cell>
          <cell r="B2744" t="str">
            <v>RJ</v>
          </cell>
          <cell r="C2744" t="str">
            <v>RJ021</v>
          </cell>
        </row>
        <row r="2745">
          <cell r="A2745" t="str">
            <v>SAQUAREMA</v>
          </cell>
          <cell r="B2745" t="str">
            <v>RJ</v>
          </cell>
          <cell r="C2745" t="str">
            <v>RJ021</v>
          </cell>
        </row>
        <row r="2746">
          <cell r="A2746" t="str">
            <v>TERESÓPOLIS</v>
          </cell>
          <cell r="B2746" t="str">
            <v>RJ</v>
          </cell>
          <cell r="C2746" t="str">
            <v>RJ023</v>
          </cell>
        </row>
        <row r="2747">
          <cell r="A2747" t="str">
            <v>TERESÓPOLIS</v>
          </cell>
          <cell r="B2747" t="str">
            <v>RJ</v>
          </cell>
          <cell r="C2747" t="str">
            <v>RJ023</v>
          </cell>
        </row>
        <row r="2748">
          <cell r="A2748" t="str">
            <v>TERESÓPOLIS</v>
          </cell>
          <cell r="B2748" t="str">
            <v>RJ</v>
          </cell>
          <cell r="C2748" t="str">
            <v>RJ023</v>
          </cell>
        </row>
        <row r="2749">
          <cell r="A2749" t="str">
            <v>TERESÓPOLIS</v>
          </cell>
          <cell r="B2749" t="str">
            <v>RJ</v>
          </cell>
          <cell r="C2749" t="str">
            <v>RJ023</v>
          </cell>
        </row>
        <row r="2750">
          <cell r="A2750" t="str">
            <v>TRÊS RIOS</v>
          </cell>
          <cell r="B2750" t="str">
            <v>RJ</v>
          </cell>
          <cell r="C2750" t="str">
            <v>REPRESENTANTE</v>
          </cell>
        </row>
        <row r="2751">
          <cell r="A2751" t="str">
            <v>TRÊS RIOS</v>
          </cell>
          <cell r="B2751" t="str">
            <v>RJ</v>
          </cell>
          <cell r="C2751" t="str">
            <v>REPRESENTANTE</v>
          </cell>
        </row>
        <row r="2752">
          <cell r="A2752" t="str">
            <v>VARRE-SAI</v>
          </cell>
          <cell r="B2752" t="str">
            <v>RJ</v>
          </cell>
          <cell r="C2752" t="str">
            <v>REPRESENTANTE</v>
          </cell>
        </row>
        <row r="2753">
          <cell r="A2753" t="str">
            <v>VOLTA REDONDA</v>
          </cell>
          <cell r="B2753" t="str">
            <v>RJ</v>
          </cell>
          <cell r="C2753" t="str">
            <v>RJ027</v>
          </cell>
        </row>
        <row r="2754">
          <cell r="A2754" t="str">
            <v>VOLTA REDONDA</v>
          </cell>
          <cell r="B2754" t="str">
            <v>RJ</v>
          </cell>
          <cell r="C2754" t="str">
            <v>RJ027</v>
          </cell>
        </row>
        <row r="2755">
          <cell r="A2755" t="str">
            <v>VOLTA REDONDA</v>
          </cell>
          <cell r="B2755" t="str">
            <v>RJ</v>
          </cell>
          <cell r="C2755" t="str">
            <v>RJ027</v>
          </cell>
        </row>
        <row r="2756">
          <cell r="A2756" t="str">
            <v>VOLTA REDONDA</v>
          </cell>
          <cell r="B2756" t="str">
            <v>RJ</v>
          </cell>
          <cell r="C2756" t="str">
            <v>RJ027</v>
          </cell>
        </row>
        <row r="2757">
          <cell r="A2757" t="str">
            <v>NATAL</v>
          </cell>
          <cell r="B2757" t="str">
            <v>RN</v>
          </cell>
          <cell r="C2757" t="str">
            <v>REPRESENTANTE</v>
          </cell>
        </row>
        <row r="2758">
          <cell r="A2758" t="str">
            <v>NATAL</v>
          </cell>
          <cell r="B2758" t="str">
            <v>RN</v>
          </cell>
          <cell r="C2758" t="str">
            <v>REPRESENTANTE</v>
          </cell>
        </row>
        <row r="2759">
          <cell r="A2759" t="str">
            <v>NATAL</v>
          </cell>
          <cell r="B2759" t="str">
            <v>RN</v>
          </cell>
          <cell r="C2759" t="str">
            <v>REPRESENTANTE</v>
          </cell>
        </row>
        <row r="2760">
          <cell r="A2760" t="str">
            <v>NATAL</v>
          </cell>
          <cell r="B2760" t="str">
            <v>RN</v>
          </cell>
          <cell r="C2760" t="str">
            <v>REPRESENTANTE</v>
          </cell>
        </row>
        <row r="2761">
          <cell r="A2761" t="str">
            <v>NATAL</v>
          </cell>
          <cell r="B2761" t="str">
            <v>RN</v>
          </cell>
          <cell r="C2761" t="str">
            <v>REPRESENTANTE</v>
          </cell>
        </row>
        <row r="2762">
          <cell r="A2762" t="str">
            <v>NATAL</v>
          </cell>
          <cell r="B2762" t="str">
            <v>RN</v>
          </cell>
          <cell r="C2762" t="str">
            <v>REPRESENTANTE</v>
          </cell>
        </row>
        <row r="2763">
          <cell r="A2763" t="str">
            <v>NATAL</v>
          </cell>
          <cell r="B2763" t="str">
            <v>RN</v>
          </cell>
          <cell r="C2763" t="str">
            <v>REPRESENTANTE</v>
          </cell>
        </row>
        <row r="2764">
          <cell r="A2764" t="str">
            <v>NATAL</v>
          </cell>
          <cell r="B2764" t="str">
            <v>RN</v>
          </cell>
          <cell r="C2764" t="str">
            <v>REPRESENTANTE</v>
          </cell>
        </row>
        <row r="2765">
          <cell r="A2765" t="str">
            <v>NATAL</v>
          </cell>
          <cell r="B2765" t="str">
            <v>RN</v>
          </cell>
          <cell r="C2765" t="str">
            <v>REPRESENTANTE</v>
          </cell>
        </row>
        <row r="2766">
          <cell r="A2766" t="str">
            <v>PARNAMIRIM</v>
          </cell>
          <cell r="B2766" t="str">
            <v>RN</v>
          </cell>
          <cell r="C2766" t="str">
            <v>REPRESENTANTE</v>
          </cell>
        </row>
        <row r="2767">
          <cell r="A2767" t="str">
            <v>PARNAMIRIM</v>
          </cell>
          <cell r="B2767" t="str">
            <v>RN</v>
          </cell>
          <cell r="C2767" t="str">
            <v>REPRESENTANTE</v>
          </cell>
        </row>
        <row r="2768">
          <cell r="A2768" t="str">
            <v>PARNAMIRIM</v>
          </cell>
          <cell r="B2768" t="str">
            <v>RN</v>
          </cell>
          <cell r="C2768" t="str">
            <v>REPRESENTANTE</v>
          </cell>
        </row>
        <row r="2769">
          <cell r="A2769" t="str">
            <v>PARNAMIRIM</v>
          </cell>
          <cell r="B2769" t="str">
            <v>RN</v>
          </cell>
          <cell r="C2769" t="str">
            <v>REPRESENTANTE</v>
          </cell>
        </row>
        <row r="2770">
          <cell r="A2770" t="str">
            <v>Stº ANTONIO</v>
          </cell>
          <cell r="B2770" t="str">
            <v>RN</v>
          </cell>
          <cell r="C2770" t="str">
            <v>REPRESENTANTE</v>
          </cell>
        </row>
        <row r="2771">
          <cell r="A2771" t="str">
            <v>PARNAMIRIM</v>
          </cell>
          <cell r="B2771" t="str">
            <v>RN</v>
          </cell>
          <cell r="C2771" t="str">
            <v>REPRESENTANTE</v>
          </cell>
        </row>
        <row r="2772">
          <cell r="A2772" t="str">
            <v>PARNAMIRIM</v>
          </cell>
          <cell r="B2772" t="str">
            <v>RN</v>
          </cell>
          <cell r="C2772" t="str">
            <v>REPRESENTANTE</v>
          </cell>
        </row>
        <row r="2773">
          <cell r="A2773" t="str">
            <v>A.SENNA</v>
          </cell>
          <cell r="B2773" t="str">
            <v>RN</v>
          </cell>
          <cell r="C2773" t="str">
            <v>REPRESENTANTE</v>
          </cell>
        </row>
        <row r="2774">
          <cell r="A2774" t="str">
            <v>NATAL</v>
          </cell>
          <cell r="B2774" t="str">
            <v>RN</v>
          </cell>
          <cell r="C2774" t="str">
            <v>REPRESENTANTE</v>
          </cell>
        </row>
        <row r="2775">
          <cell r="A2775" t="str">
            <v>NATAL</v>
          </cell>
          <cell r="B2775" t="str">
            <v>RN</v>
          </cell>
          <cell r="C2775" t="str">
            <v>REPRESENTANTE</v>
          </cell>
        </row>
        <row r="2776">
          <cell r="A2776" t="str">
            <v>Natal</v>
          </cell>
          <cell r="B2776" t="str">
            <v>RN</v>
          </cell>
          <cell r="C2776" t="str">
            <v>REPRESENTANTE</v>
          </cell>
        </row>
        <row r="2777">
          <cell r="A2777" t="str">
            <v>Natal</v>
          </cell>
          <cell r="B2777" t="str">
            <v>RN</v>
          </cell>
          <cell r="C2777" t="str">
            <v>REPRESENTANTE</v>
          </cell>
        </row>
        <row r="2778">
          <cell r="A2778" t="str">
            <v>Natal</v>
          </cell>
          <cell r="B2778" t="str">
            <v>RN</v>
          </cell>
          <cell r="C2778" t="str">
            <v>REPRESENTANTE</v>
          </cell>
        </row>
        <row r="2779">
          <cell r="A2779" t="str">
            <v>Natal</v>
          </cell>
          <cell r="B2779" t="str">
            <v>RN</v>
          </cell>
          <cell r="C2779" t="str">
            <v>REPRESENTANTE</v>
          </cell>
        </row>
        <row r="2780">
          <cell r="A2780" t="str">
            <v>Natal</v>
          </cell>
          <cell r="B2780" t="str">
            <v>RN</v>
          </cell>
          <cell r="C2780" t="str">
            <v>REPRESENTANTE</v>
          </cell>
        </row>
        <row r="2781">
          <cell r="A2781" t="str">
            <v>Natal</v>
          </cell>
          <cell r="B2781" t="str">
            <v>RN</v>
          </cell>
          <cell r="C2781" t="str">
            <v>REPRESENTANTE</v>
          </cell>
        </row>
        <row r="2782">
          <cell r="A2782" t="str">
            <v>Natal</v>
          </cell>
          <cell r="B2782" t="str">
            <v>RN</v>
          </cell>
          <cell r="C2782" t="str">
            <v>REPRESENTANTE</v>
          </cell>
        </row>
        <row r="2783">
          <cell r="A2783" t="str">
            <v>Natal</v>
          </cell>
          <cell r="B2783" t="str">
            <v>RN</v>
          </cell>
          <cell r="C2783" t="str">
            <v>REPRESENTANTE</v>
          </cell>
        </row>
        <row r="2784">
          <cell r="A2784" t="str">
            <v>Natal</v>
          </cell>
          <cell r="B2784" t="str">
            <v>RN</v>
          </cell>
          <cell r="C2784" t="str">
            <v>REPRESENTANTE</v>
          </cell>
        </row>
        <row r="2785">
          <cell r="A2785" t="str">
            <v>Natal</v>
          </cell>
          <cell r="B2785" t="str">
            <v>RN</v>
          </cell>
          <cell r="C2785" t="str">
            <v>REPRESENTANTE</v>
          </cell>
        </row>
        <row r="2786">
          <cell r="A2786" t="str">
            <v>MACAIBA</v>
          </cell>
          <cell r="B2786" t="str">
            <v>RN</v>
          </cell>
          <cell r="C2786" t="str">
            <v>REPRESENTANTE</v>
          </cell>
        </row>
        <row r="2787">
          <cell r="A2787" t="str">
            <v>MACAIBA</v>
          </cell>
          <cell r="B2787" t="str">
            <v>RN</v>
          </cell>
          <cell r="C2787" t="str">
            <v>REPRESENTANTE</v>
          </cell>
        </row>
        <row r="2788">
          <cell r="A2788" t="str">
            <v>MACAIBA</v>
          </cell>
          <cell r="B2788" t="str">
            <v>RN</v>
          </cell>
          <cell r="C2788" t="str">
            <v>REPRESENTANTE</v>
          </cell>
        </row>
        <row r="2789">
          <cell r="A2789" t="str">
            <v>Natal</v>
          </cell>
          <cell r="B2789" t="str">
            <v>RN</v>
          </cell>
          <cell r="C2789" t="str">
            <v>REPRESENTANTE</v>
          </cell>
        </row>
        <row r="2790">
          <cell r="A2790" t="str">
            <v>Natal</v>
          </cell>
          <cell r="B2790" t="str">
            <v>RN</v>
          </cell>
          <cell r="C2790" t="str">
            <v>REPRESENTANTE</v>
          </cell>
        </row>
        <row r="2791">
          <cell r="A2791" t="str">
            <v>Natal</v>
          </cell>
          <cell r="B2791" t="str">
            <v>RN</v>
          </cell>
          <cell r="C2791" t="str">
            <v>REPRESENTANTE</v>
          </cell>
        </row>
        <row r="2792">
          <cell r="A2792" t="str">
            <v>NATAL</v>
          </cell>
          <cell r="B2792" t="str">
            <v>RN</v>
          </cell>
          <cell r="C2792" t="str">
            <v>REPRESENTANTE</v>
          </cell>
        </row>
        <row r="2793">
          <cell r="A2793" t="str">
            <v>NATAL</v>
          </cell>
          <cell r="B2793" t="str">
            <v>RN</v>
          </cell>
          <cell r="C2793" t="str">
            <v>REPRESENTANTE</v>
          </cell>
        </row>
        <row r="2794">
          <cell r="A2794" t="str">
            <v>NATAL</v>
          </cell>
          <cell r="B2794" t="str">
            <v>RN</v>
          </cell>
          <cell r="C2794" t="str">
            <v>REPRESENTANTE</v>
          </cell>
        </row>
        <row r="2795">
          <cell r="A2795" t="str">
            <v>NATAL</v>
          </cell>
          <cell r="B2795" t="str">
            <v>RN</v>
          </cell>
          <cell r="C2795" t="str">
            <v>REPRESENTANTE</v>
          </cell>
        </row>
        <row r="2796">
          <cell r="A2796" t="str">
            <v>NATAL</v>
          </cell>
          <cell r="B2796" t="str">
            <v>RN</v>
          </cell>
          <cell r="C2796" t="str">
            <v>REPRESENTANTE</v>
          </cell>
        </row>
        <row r="2797">
          <cell r="A2797" t="str">
            <v>NATAL</v>
          </cell>
          <cell r="B2797" t="str">
            <v>RN</v>
          </cell>
          <cell r="C2797" t="str">
            <v>REPRESENTANTE</v>
          </cell>
        </row>
        <row r="2798">
          <cell r="A2798" t="str">
            <v>NATAL</v>
          </cell>
          <cell r="B2798" t="str">
            <v>RN</v>
          </cell>
          <cell r="C2798" t="str">
            <v>REPRESENTANTE</v>
          </cell>
        </row>
        <row r="2799">
          <cell r="A2799" t="str">
            <v>NATAL</v>
          </cell>
          <cell r="B2799" t="str">
            <v>RN</v>
          </cell>
          <cell r="C2799" t="str">
            <v>REPRESENTANTE</v>
          </cell>
        </row>
        <row r="2800">
          <cell r="A2800" t="str">
            <v>NATAL</v>
          </cell>
          <cell r="B2800" t="str">
            <v>RN</v>
          </cell>
          <cell r="C2800" t="str">
            <v>REPRESENTANTE</v>
          </cell>
        </row>
        <row r="2801">
          <cell r="A2801" t="str">
            <v>NATAL</v>
          </cell>
          <cell r="B2801" t="str">
            <v>RN</v>
          </cell>
          <cell r="C2801" t="str">
            <v>REPRESENTANTE</v>
          </cell>
        </row>
        <row r="2802">
          <cell r="A2802" t="str">
            <v>NATAL</v>
          </cell>
          <cell r="B2802" t="str">
            <v>RN</v>
          </cell>
          <cell r="C2802" t="str">
            <v>REPRESENTANTE</v>
          </cell>
        </row>
        <row r="2803">
          <cell r="A2803" t="str">
            <v>NATAL</v>
          </cell>
          <cell r="B2803" t="str">
            <v>RN</v>
          </cell>
          <cell r="C2803" t="str">
            <v>REPRESENTANTE</v>
          </cell>
        </row>
        <row r="2804">
          <cell r="A2804" t="str">
            <v>NATAL</v>
          </cell>
          <cell r="B2804" t="str">
            <v>RN</v>
          </cell>
          <cell r="C2804" t="str">
            <v>REPRESENTANTE</v>
          </cell>
        </row>
        <row r="2805">
          <cell r="A2805" t="str">
            <v>NATAL</v>
          </cell>
          <cell r="B2805" t="str">
            <v>RN</v>
          </cell>
          <cell r="C2805" t="str">
            <v>REPRESENTANTE</v>
          </cell>
        </row>
        <row r="2806">
          <cell r="A2806" t="str">
            <v>NATAL</v>
          </cell>
          <cell r="B2806" t="str">
            <v>RN</v>
          </cell>
          <cell r="C2806" t="str">
            <v>REPRESENTANTE</v>
          </cell>
        </row>
        <row r="2807">
          <cell r="A2807" t="str">
            <v>NATAL</v>
          </cell>
          <cell r="B2807" t="str">
            <v>RN</v>
          </cell>
          <cell r="C2807" t="str">
            <v>REPRESENTANTE</v>
          </cell>
        </row>
        <row r="2808">
          <cell r="A2808" t="str">
            <v>NATAL</v>
          </cell>
          <cell r="B2808" t="str">
            <v>RN</v>
          </cell>
          <cell r="C2808" t="str">
            <v>REPRESENTANTE</v>
          </cell>
        </row>
        <row r="2809">
          <cell r="A2809" t="str">
            <v>NATAL</v>
          </cell>
          <cell r="B2809" t="str">
            <v>RN</v>
          </cell>
          <cell r="C2809" t="str">
            <v>REPRESENTANTE</v>
          </cell>
        </row>
        <row r="2810">
          <cell r="A2810" t="str">
            <v>NATAL</v>
          </cell>
          <cell r="B2810" t="str">
            <v>RN</v>
          </cell>
          <cell r="C2810" t="str">
            <v>REPRESENTANTE</v>
          </cell>
        </row>
        <row r="2811">
          <cell r="A2811" t="str">
            <v>NATAL</v>
          </cell>
          <cell r="B2811" t="str">
            <v>RN</v>
          </cell>
          <cell r="C2811" t="str">
            <v>REPRESENTANTE</v>
          </cell>
        </row>
        <row r="2812">
          <cell r="A2812" t="str">
            <v>NATAL</v>
          </cell>
          <cell r="B2812" t="str">
            <v>RN</v>
          </cell>
          <cell r="C2812" t="str">
            <v>REPRESENTANTE</v>
          </cell>
        </row>
        <row r="2813">
          <cell r="A2813" t="str">
            <v>NATAL</v>
          </cell>
          <cell r="B2813" t="str">
            <v>RN</v>
          </cell>
          <cell r="C2813" t="str">
            <v>REPRESENTANTE</v>
          </cell>
        </row>
        <row r="2814">
          <cell r="A2814" t="str">
            <v>NATAL</v>
          </cell>
          <cell r="B2814" t="str">
            <v>RN</v>
          </cell>
          <cell r="C2814" t="str">
            <v>REPRESENTANTE</v>
          </cell>
        </row>
        <row r="2815">
          <cell r="A2815" t="str">
            <v>NATAL</v>
          </cell>
          <cell r="B2815" t="str">
            <v>RN</v>
          </cell>
          <cell r="C2815" t="str">
            <v>REPRESENTANTE</v>
          </cell>
        </row>
        <row r="2816">
          <cell r="A2816" t="str">
            <v>NATAL</v>
          </cell>
          <cell r="B2816" t="str">
            <v>RN</v>
          </cell>
          <cell r="C2816" t="str">
            <v>REPRESENTANTE</v>
          </cell>
        </row>
        <row r="2817">
          <cell r="A2817" t="str">
            <v>EXTREMOZ</v>
          </cell>
          <cell r="B2817" t="str">
            <v>RN</v>
          </cell>
          <cell r="C2817" t="str">
            <v>REPRESENTANTE</v>
          </cell>
        </row>
        <row r="2818">
          <cell r="A2818" t="str">
            <v>CEARÁ MIRIM</v>
          </cell>
          <cell r="B2818" t="str">
            <v>RN</v>
          </cell>
          <cell r="C2818" t="str">
            <v>REPRESENTANTE</v>
          </cell>
        </row>
        <row r="2819">
          <cell r="A2819" t="str">
            <v>JOAO CAMARA</v>
          </cell>
          <cell r="B2819" t="str">
            <v>RN</v>
          </cell>
          <cell r="C2819" t="str">
            <v>REPRESENTANTE</v>
          </cell>
        </row>
        <row r="2820">
          <cell r="A2820" t="str">
            <v>GAMARE</v>
          </cell>
          <cell r="B2820" t="str">
            <v>RN</v>
          </cell>
          <cell r="C2820" t="str">
            <v>REPRESENTANTE</v>
          </cell>
        </row>
        <row r="2821">
          <cell r="A2821" t="str">
            <v>A.RODRIGUES</v>
          </cell>
          <cell r="B2821" t="str">
            <v>RN</v>
          </cell>
          <cell r="C2821" t="str">
            <v>REPRESENTANTE</v>
          </cell>
        </row>
        <row r="2822">
          <cell r="A2822" t="str">
            <v>S.P. POTENGI</v>
          </cell>
          <cell r="B2822" t="str">
            <v>RN</v>
          </cell>
          <cell r="C2822" t="str">
            <v>REPRESENTANTE</v>
          </cell>
        </row>
        <row r="2823">
          <cell r="A2823" t="str">
            <v>GUAMARE</v>
          </cell>
          <cell r="B2823" t="str">
            <v>RN</v>
          </cell>
          <cell r="C2823" t="str">
            <v>REPRESENTANTE</v>
          </cell>
        </row>
        <row r="2824">
          <cell r="A2824" t="str">
            <v>S.J.MIPIBU</v>
          </cell>
          <cell r="B2824" t="str">
            <v>RN</v>
          </cell>
          <cell r="C2824" t="str">
            <v>REPRESENTANTE</v>
          </cell>
        </row>
        <row r="2825">
          <cell r="A2825" t="str">
            <v>MACAU</v>
          </cell>
          <cell r="B2825" t="str">
            <v>RN</v>
          </cell>
          <cell r="C2825" t="str">
            <v>REPRESENTANTE</v>
          </cell>
        </row>
        <row r="2826">
          <cell r="A2826" t="str">
            <v>CRUZETA</v>
          </cell>
          <cell r="B2826" t="str">
            <v>RN</v>
          </cell>
          <cell r="C2826" t="str">
            <v>REPRESENTANTE</v>
          </cell>
        </row>
        <row r="2827">
          <cell r="A2827" t="str">
            <v>GOIANINHA</v>
          </cell>
          <cell r="B2827" t="str">
            <v>RN</v>
          </cell>
          <cell r="C2827" t="str">
            <v>REPRESENTANTE</v>
          </cell>
        </row>
        <row r="2828">
          <cell r="A2828" t="str">
            <v>J.SERIDO</v>
          </cell>
          <cell r="B2828" t="str">
            <v>RN</v>
          </cell>
          <cell r="C2828" t="str">
            <v>REPRESENTANTE</v>
          </cell>
        </row>
        <row r="2829">
          <cell r="A2829" t="str">
            <v>Natal</v>
          </cell>
          <cell r="B2829" t="str">
            <v>RN</v>
          </cell>
          <cell r="C2829" t="str">
            <v>REPRESENTANTE</v>
          </cell>
        </row>
        <row r="2830">
          <cell r="A2830" t="str">
            <v>FLORANIA</v>
          </cell>
          <cell r="B2830" t="str">
            <v>RN</v>
          </cell>
          <cell r="C2830" t="str">
            <v>REPRESENTANTE</v>
          </cell>
        </row>
        <row r="2831">
          <cell r="A2831" t="str">
            <v>NOVA CRUZ</v>
          </cell>
          <cell r="B2831" t="str">
            <v>RN</v>
          </cell>
          <cell r="C2831" t="str">
            <v>REPRESENTANTE</v>
          </cell>
        </row>
        <row r="2832">
          <cell r="A2832" t="str">
            <v>ANGICOS</v>
          </cell>
          <cell r="B2832" t="str">
            <v>RN</v>
          </cell>
          <cell r="C2832" t="str">
            <v>REPRESENTANTE</v>
          </cell>
        </row>
        <row r="2833">
          <cell r="A2833" t="str">
            <v>PARELHAS</v>
          </cell>
          <cell r="B2833" t="str">
            <v>RN</v>
          </cell>
          <cell r="C2833" t="str">
            <v>REPRESENTANTE</v>
          </cell>
        </row>
        <row r="2834">
          <cell r="A2834" t="str">
            <v>PARELHAS</v>
          </cell>
          <cell r="B2834" t="str">
            <v>RN</v>
          </cell>
          <cell r="C2834" t="str">
            <v>REPRESENTANTE</v>
          </cell>
        </row>
        <row r="2835">
          <cell r="A2835" t="str">
            <v>NOVA CRUZ</v>
          </cell>
          <cell r="B2835" t="str">
            <v>RN</v>
          </cell>
          <cell r="C2835" t="str">
            <v>REPRESENTANTE</v>
          </cell>
        </row>
        <row r="2836">
          <cell r="A2836" t="str">
            <v>MONTE ALEGRE</v>
          </cell>
          <cell r="B2836" t="str">
            <v>RN</v>
          </cell>
          <cell r="C2836" t="str">
            <v>REPRESENTANTE</v>
          </cell>
        </row>
        <row r="2837">
          <cell r="A2837" t="str">
            <v>C.NOVOS</v>
          </cell>
          <cell r="B2837" t="str">
            <v>RN</v>
          </cell>
          <cell r="C2837" t="str">
            <v>REPRESENTANTE</v>
          </cell>
        </row>
        <row r="2838">
          <cell r="A2838" t="str">
            <v>JOAO CAMARA</v>
          </cell>
          <cell r="B2838" t="str">
            <v>RN</v>
          </cell>
          <cell r="C2838" t="str">
            <v>REPRESENTANTE</v>
          </cell>
        </row>
        <row r="2839">
          <cell r="A2839" t="str">
            <v>PARNAMIRIM</v>
          </cell>
          <cell r="B2839" t="str">
            <v>RN</v>
          </cell>
          <cell r="C2839" t="str">
            <v>REPRESENTANTE</v>
          </cell>
        </row>
        <row r="2840">
          <cell r="A2840" t="str">
            <v>GOIANINHA</v>
          </cell>
          <cell r="B2840" t="str">
            <v>RN</v>
          </cell>
          <cell r="C2840" t="str">
            <v>REPRESENTANTE</v>
          </cell>
        </row>
        <row r="2841">
          <cell r="A2841" t="str">
            <v>Natal</v>
          </cell>
          <cell r="B2841" t="str">
            <v>RN</v>
          </cell>
          <cell r="C2841" t="str">
            <v>REPRESENTANTE</v>
          </cell>
        </row>
        <row r="2842">
          <cell r="A2842" t="str">
            <v>são TOME</v>
          </cell>
          <cell r="B2842" t="str">
            <v>RN</v>
          </cell>
          <cell r="C2842" t="str">
            <v>REPRESENTANTE</v>
          </cell>
        </row>
        <row r="2843">
          <cell r="A2843" t="str">
            <v>MOSSORÓ</v>
          </cell>
          <cell r="B2843" t="str">
            <v>RN</v>
          </cell>
          <cell r="C2843" t="str">
            <v>REPRESENTANTE</v>
          </cell>
        </row>
        <row r="2844">
          <cell r="A2844" t="str">
            <v>MOSSORÓ</v>
          </cell>
          <cell r="B2844" t="str">
            <v>RN</v>
          </cell>
          <cell r="C2844" t="str">
            <v>REPRESENTANTE</v>
          </cell>
        </row>
        <row r="2845">
          <cell r="A2845" t="str">
            <v>MOSSORÓ</v>
          </cell>
          <cell r="B2845" t="str">
            <v>RN</v>
          </cell>
          <cell r="C2845" t="str">
            <v>REPRESENTANTE</v>
          </cell>
        </row>
        <row r="2846">
          <cell r="A2846" t="str">
            <v>MOSSORÓ</v>
          </cell>
          <cell r="B2846" t="str">
            <v>RN</v>
          </cell>
          <cell r="C2846" t="str">
            <v>REPRESENTANTE</v>
          </cell>
        </row>
        <row r="2847">
          <cell r="A2847" t="str">
            <v>MOSSORÓ</v>
          </cell>
          <cell r="B2847" t="str">
            <v>RN</v>
          </cell>
          <cell r="C2847" t="str">
            <v>REPRESENTANTE</v>
          </cell>
        </row>
        <row r="2848">
          <cell r="A2848" t="str">
            <v>MOSSORÓ</v>
          </cell>
          <cell r="B2848" t="str">
            <v>RN</v>
          </cell>
          <cell r="C2848" t="str">
            <v>REPRESENTANTE</v>
          </cell>
        </row>
        <row r="2849">
          <cell r="A2849" t="str">
            <v>MOSSORÓ</v>
          </cell>
          <cell r="B2849" t="str">
            <v>RN</v>
          </cell>
          <cell r="C2849" t="str">
            <v>REPRESENTANTE</v>
          </cell>
        </row>
        <row r="2850">
          <cell r="A2850" t="str">
            <v>MOSSORÓ</v>
          </cell>
          <cell r="B2850" t="str">
            <v>RN</v>
          </cell>
          <cell r="C2850" t="str">
            <v>REPRESENTANTE</v>
          </cell>
        </row>
        <row r="2851">
          <cell r="A2851" t="str">
            <v>MOSSORÓ</v>
          </cell>
          <cell r="B2851" t="str">
            <v>RN</v>
          </cell>
          <cell r="C2851" t="str">
            <v>REPRESENTANTE</v>
          </cell>
        </row>
        <row r="2852">
          <cell r="A2852" t="str">
            <v>MOSSORÓ</v>
          </cell>
          <cell r="B2852" t="str">
            <v>RN</v>
          </cell>
          <cell r="C2852" t="str">
            <v>REPRESENTANTE</v>
          </cell>
        </row>
        <row r="2853">
          <cell r="A2853" t="str">
            <v>MOSSORÓ</v>
          </cell>
          <cell r="B2853" t="str">
            <v>RN</v>
          </cell>
          <cell r="C2853" t="str">
            <v>REPRESENTANTE</v>
          </cell>
        </row>
        <row r="2854">
          <cell r="A2854" t="str">
            <v>MOSSORÓ</v>
          </cell>
          <cell r="B2854" t="str">
            <v>RN</v>
          </cell>
          <cell r="C2854" t="str">
            <v>REPRESENTANTE</v>
          </cell>
        </row>
        <row r="2855">
          <cell r="A2855" t="str">
            <v>MOSSORÓ</v>
          </cell>
          <cell r="B2855" t="str">
            <v>RN</v>
          </cell>
          <cell r="C2855" t="str">
            <v>REPRESENTANTE</v>
          </cell>
        </row>
        <row r="2856">
          <cell r="A2856" t="str">
            <v>A.BRANCA</v>
          </cell>
          <cell r="B2856" t="str">
            <v>RN</v>
          </cell>
          <cell r="C2856" t="str">
            <v>REPRESENTANTE</v>
          </cell>
        </row>
        <row r="2857">
          <cell r="A2857" t="str">
            <v>A.BRANCA</v>
          </cell>
          <cell r="B2857" t="str">
            <v>RN</v>
          </cell>
          <cell r="C2857" t="str">
            <v>REPRESENTANTE</v>
          </cell>
        </row>
        <row r="2858">
          <cell r="A2858" t="str">
            <v>BARAÚNAS</v>
          </cell>
          <cell r="B2858" t="str">
            <v>RN</v>
          </cell>
          <cell r="C2858" t="str">
            <v>REPRESENTANTE</v>
          </cell>
        </row>
        <row r="2859">
          <cell r="A2859" t="str">
            <v>CARAUBAS</v>
          </cell>
          <cell r="B2859" t="str">
            <v>RN</v>
          </cell>
          <cell r="C2859" t="str">
            <v>REPRESENTANTE</v>
          </cell>
        </row>
        <row r="2860">
          <cell r="A2860" t="str">
            <v>MOSSORO</v>
          </cell>
          <cell r="B2860" t="str">
            <v>RN</v>
          </cell>
          <cell r="C2860" t="str">
            <v>REPRESENTANTE</v>
          </cell>
        </row>
        <row r="2861">
          <cell r="A2861" t="str">
            <v>CAMPO GRANDE</v>
          </cell>
          <cell r="B2861" t="str">
            <v>RN</v>
          </cell>
          <cell r="C2861" t="str">
            <v>REPRESENTANTE</v>
          </cell>
        </row>
        <row r="2862">
          <cell r="A2862" t="str">
            <v>C. DO ROCHA</v>
          </cell>
          <cell r="B2862" t="str">
            <v>RN</v>
          </cell>
          <cell r="C2862" t="str">
            <v>REPRESENTANTE</v>
          </cell>
        </row>
        <row r="2863">
          <cell r="A2863" t="str">
            <v>BOM SUCESSO</v>
          </cell>
          <cell r="B2863" t="str">
            <v>RN</v>
          </cell>
          <cell r="C2863" t="str">
            <v>REPRESENTANTE</v>
          </cell>
        </row>
        <row r="2864">
          <cell r="A2864" t="str">
            <v>ALEXANDRIA</v>
          </cell>
          <cell r="B2864" t="str">
            <v>RN</v>
          </cell>
          <cell r="C2864" t="str">
            <v>REPRESENTANTE</v>
          </cell>
        </row>
        <row r="2865">
          <cell r="A2865" t="str">
            <v>LUIS GOMES</v>
          </cell>
          <cell r="B2865" t="str">
            <v>RN</v>
          </cell>
          <cell r="C2865" t="str">
            <v>REPRESENTANTE</v>
          </cell>
        </row>
        <row r="2866">
          <cell r="A2866" t="str">
            <v>TENENTE ANANIAS</v>
          </cell>
          <cell r="B2866" t="str">
            <v>RN</v>
          </cell>
          <cell r="C2866" t="str">
            <v>REPRESENTANTE</v>
          </cell>
        </row>
        <row r="2867">
          <cell r="A2867" t="str">
            <v>P; DOS FERROS</v>
          </cell>
          <cell r="B2867" t="str">
            <v>RN</v>
          </cell>
          <cell r="C2867" t="str">
            <v>REPRESENTANTE</v>
          </cell>
        </row>
        <row r="2868">
          <cell r="A2868" t="str">
            <v>P. DOS FERROS</v>
          </cell>
          <cell r="B2868" t="str">
            <v>RN</v>
          </cell>
          <cell r="C2868" t="str">
            <v>REPRESENTANTE</v>
          </cell>
        </row>
        <row r="2869">
          <cell r="A2869" t="str">
            <v>P.DOS FERROS</v>
          </cell>
          <cell r="B2869" t="str">
            <v>RN</v>
          </cell>
          <cell r="C2869" t="str">
            <v>REPRESENTANTE</v>
          </cell>
        </row>
        <row r="2870">
          <cell r="A2870" t="str">
            <v>P. DOS FERROS</v>
          </cell>
          <cell r="B2870" t="str">
            <v>RN</v>
          </cell>
          <cell r="C2870" t="str">
            <v>REPRESENTANTE</v>
          </cell>
        </row>
        <row r="2871">
          <cell r="A2871" t="str">
            <v>S. MIGUEL</v>
          </cell>
          <cell r="B2871" t="str">
            <v>RN</v>
          </cell>
          <cell r="C2871" t="str">
            <v>REPRESENTANTE</v>
          </cell>
        </row>
        <row r="2872">
          <cell r="A2872" t="str">
            <v>APODI</v>
          </cell>
          <cell r="B2872" t="str">
            <v>RN</v>
          </cell>
          <cell r="C2872" t="str">
            <v>REPRESENTANTE</v>
          </cell>
        </row>
        <row r="2873">
          <cell r="A2873" t="str">
            <v>APODI</v>
          </cell>
          <cell r="B2873" t="str">
            <v>RN</v>
          </cell>
          <cell r="C2873" t="str">
            <v>REPRESENTANTE</v>
          </cell>
        </row>
        <row r="2874">
          <cell r="A2874" t="str">
            <v>M. VIEIRA</v>
          </cell>
          <cell r="B2874" t="str">
            <v>RN</v>
          </cell>
          <cell r="C2874" t="str">
            <v>REPRESENTANTE</v>
          </cell>
        </row>
        <row r="2875">
          <cell r="A2875" t="str">
            <v>UMARIZAL</v>
          </cell>
          <cell r="B2875" t="str">
            <v>RN</v>
          </cell>
          <cell r="C2875" t="str">
            <v>REPRESENTANTE</v>
          </cell>
        </row>
        <row r="2876">
          <cell r="A2876" t="str">
            <v>UMARIZAL</v>
          </cell>
          <cell r="B2876" t="str">
            <v>RN</v>
          </cell>
          <cell r="C2876" t="str">
            <v>REPRESENTANTE</v>
          </cell>
        </row>
        <row r="2877">
          <cell r="A2877" t="str">
            <v>S. MIGUEL</v>
          </cell>
          <cell r="B2877" t="str">
            <v>RN</v>
          </cell>
          <cell r="C2877" t="str">
            <v>REPRESENTANTE</v>
          </cell>
        </row>
        <row r="2878">
          <cell r="A2878" t="str">
            <v>UMARIZAL</v>
          </cell>
          <cell r="B2878" t="str">
            <v>RN</v>
          </cell>
          <cell r="C2878" t="str">
            <v>REPRESENTANTE</v>
          </cell>
        </row>
        <row r="2879">
          <cell r="A2879" t="str">
            <v>MARTINS</v>
          </cell>
          <cell r="B2879" t="str">
            <v>RN</v>
          </cell>
          <cell r="C2879" t="str">
            <v>REPRESENTANTE</v>
          </cell>
        </row>
        <row r="2880">
          <cell r="A2880" t="str">
            <v>MARTINS</v>
          </cell>
          <cell r="B2880" t="str">
            <v>RN</v>
          </cell>
          <cell r="C2880" t="str">
            <v>REPRESENTANTE</v>
          </cell>
        </row>
        <row r="2881">
          <cell r="A2881" t="str">
            <v>JOSE DA PENHA</v>
          </cell>
          <cell r="B2881" t="str">
            <v>RN</v>
          </cell>
          <cell r="C2881" t="str">
            <v>REPRESENTANTE</v>
          </cell>
        </row>
        <row r="2882">
          <cell r="A2882" t="str">
            <v>SEV. MELO</v>
          </cell>
          <cell r="B2882" t="str">
            <v>RN</v>
          </cell>
          <cell r="C2882" t="str">
            <v>REPRESENTANTE</v>
          </cell>
        </row>
        <row r="2883">
          <cell r="A2883" t="str">
            <v>PATU</v>
          </cell>
          <cell r="B2883" t="str">
            <v>RN</v>
          </cell>
          <cell r="C2883" t="str">
            <v>REPRESENTANTE</v>
          </cell>
        </row>
        <row r="2884">
          <cell r="A2884" t="str">
            <v>FRUTUOSO G.</v>
          </cell>
          <cell r="B2884" t="str">
            <v>RN</v>
          </cell>
          <cell r="C2884" t="str">
            <v>REPRESENTANTE</v>
          </cell>
        </row>
        <row r="2885">
          <cell r="A2885" t="str">
            <v>CAICÓ</v>
          </cell>
          <cell r="B2885" t="str">
            <v>RN</v>
          </cell>
          <cell r="C2885" t="str">
            <v>REPRESENTANTE</v>
          </cell>
        </row>
        <row r="2886">
          <cell r="A2886" t="str">
            <v>CAICÓ</v>
          </cell>
          <cell r="B2886" t="str">
            <v>RN</v>
          </cell>
          <cell r="C2886" t="str">
            <v>REPRESENTANTE</v>
          </cell>
        </row>
        <row r="2887">
          <cell r="A2887" t="str">
            <v>CAICÓ</v>
          </cell>
          <cell r="B2887" t="str">
            <v>RN</v>
          </cell>
          <cell r="C2887" t="str">
            <v>REPRESENTANTE</v>
          </cell>
        </row>
        <row r="2888">
          <cell r="A2888" t="str">
            <v>CAICÓ</v>
          </cell>
          <cell r="B2888" t="str">
            <v>RN</v>
          </cell>
          <cell r="C2888" t="str">
            <v>REPRESENTANTE</v>
          </cell>
        </row>
        <row r="2889">
          <cell r="A2889" t="str">
            <v>JARDIM SERIDO</v>
          </cell>
          <cell r="B2889" t="str">
            <v>RN</v>
          </cell>
          <cell r="C2889" t="str">
            <v>REPRESENTANTE</v>
          </cell>
        </row>
        <row r="2890">
          <cell r="A2890" t="str">
            <v>SANTANA MATOS</v>
          </cell>
          <cell r="B2890" t="str">
            <v>RN</v>
          </cell>
          <cell r="C2890" t="str">
            <v>REPRESENTANTE</v>
          </cell>
        </row>
        <row r="2891">
          <cell r="A2891" t="str">
            <v>ASSÚ</v>
          </cell>
          <cell r="B2891" t="str">
            <v>RN</v>
          </cell>
          <cell r="C2891" t="str">
            <v>REPRESENTANTE</v>
          </cell>
        </row>
        <row r="2892">
          <cell r="A2892" t="str">
            <v>ASSÚ</v>
          </cell>
          <cell r="B2892" t="str">
            <v>RN</v>
          </cell>
          <cell r="C2892" t="str">
            <v>REPRESENTANTE</v>
          </cell>
        </row>
        <row r="2893">
          <cell r="A2893" t="str">
            <v>ASSÚ</v>
          </cell>
          <cell r="B2893" t="str">
            <v>RN</v>
          </cell>
          <cell r="C2893" t="str">
            <v>REPRESENTANTE</v>
          </cell>
        </row>
        <row r="2894">
          <cell r="A2894" t="str">
            <v>ASSÚ</v>
          </cell>
          <cell r="B2894" t="str">
            <v>RN</v>
          </cell>
          <cell r="C2894" t="str">
            <v>REPRESENTANTE</v>
          </cell>
        </row>
        <row r="2895">
          <cell r="A2895" t="str">
            <v>ASSÚ</v>
          </cell>
          <cell r="B2895" t="str">
            <v>RN</v>
          </cell>
          <cell r="C2895" t="str">
            <v>REPRESENTANTE</v>
          </cell>
        </row>
        <row r="2896">
          <cell r="A2896" t="str">
            <v>NATAL</v>
          </cell>
          <cell r="B2896" t="str">
            <v>RN</v>
          </cell>
          <cell r="C2896" t="str">
            <v>REPRESENTANTE</v>
          </cell>
        </row>
        <row r="2897">
          <cell r="A2897" t="str">
            <v>NATAL</v>
          </cell>
          <cell r="B2897" t="str">
            <v>RN</v>
          </cell>
          <cell r="C2897" t="str">
            <v>REPRESENTANTE</v>
          </cell>
        </row>
        <row r="2898">
          <cell r="A2898" t="str">
            <v>ALEXANDRIA</v>
          </cell>
          <cell r="B2898" t="str">
            <v>RN</v>
          </cell>
          <cell r="C2898" t="str">
            <v>REPRESENTANTE</v>
          </cell>
        </row>
        <row r="2899">
          <cell r="A2899" t="str">
            <v>CARAÚBAS</v>
          </cell>
          <cell r="B2899" t="str">
            <v>RN</v>
          </cell>
          <cell r="C2899" t="str">
            <v>REPRESENTANTE</v>
          </cell>
        </row>
        <row r="2900">
          <cell r="A2900" t="str">
            <v>AÇU</v>
          </cell>
          <cell r="B2900" t="str">
            <v>RN</v>
          </cell>
          <cell r="C2900" t="str">
            <v>REPRESENTANTE</v>
          </cell>
        </row>
        <row r="2901">
          <cell r="A2901" t="str">
            <v xml:space="preserve">CACOAL </v>
          </cell>
          <cell r="B2901" t="str">
            <v>RO</v>
          </cell>
          <cell r="C2901" t="str">
            <v>RO002</v>
          </cell>
        </row>
        <row r="2902">
          <cell r="A2902" t="str">
            <v xml:space="preserve">PORTO VELHO </v>
          </cell>
          <cell r="B2902" t="str">
            <v>RO</v>
          </cell>
          <cell r="C2902" t="str">
            <v>RO004</v>
          </cell>
        </row>
        <row r="2903">
          <cell r="A2903" t="str">
            <v xml:space="preserve">PIMENTA BUENO </v>
          </cell>
          <cell r="B2903" t="str">
            <v>RO</v>
          </cell>
          <cell r="C2903" t="str">
            <v>RO002</v>
          </cell>
        </row>
        <row r="2904">
          <cell r="A2904" t="str">
            <v xml:space="preserve">ARIQUEMES </v>
          </cell>
          <cell r="B2904" t="str">
            <v>RO</v>
          </cell>
          <cell r="C2904" t="str">
            <v>RO007</v>
          </cell>
        </row>
        <row r="2905">
          <cell r="A2905" t="str">
            <v xml:space="preserve">JI-PARANA </v>
          </cell>
          <cell r="B2905" t="str">
            <v>RO</v>
          </cell>
          <cell r="C2905" t="str">
            <v>RO002</v>
          </cell>
        </row>
        <row r="2906">
          <cell r="A2906" t="str">
            <v xml:space="preserve">JI-PARANA </v>
          </cell>
          <cell r="B2906" t="str">
            <v>RO</v>
          </cell>
          <cell r="C2906" t="str">
            <v>RO002</v>
          </cell>
        </row>
        <row r="2907">
          <cell r="A2907" t="str">
            <v xml:space="preserve">ARIQUEMES </v>
          </cell>
          <cell r="B2907" t="str">
            <v>RO</v>
          </cell>
          <cell r="C2907" t="str">
            <v>RO007</v>
          </cell>
        </row>
        <row r="2908">
          <cell r="A2908" t="str">
            <v xml:space="preserve">ARIQUEMES </v>
          </cell>
          <cell r="B2908" t="str">
            <v>RO</v>
          </cell>
          <cell r="C2908" t="str">
            <v>RO007</v>
          </cell>
        </row>
        <row r="2909">
          <cell r="A2909" t="str">
            <v xml:space="preserve">PIMENTA BUENO </v>
          </cell>
          <cell r="B2909" t="str">
            <v>RO</v>
          </cell>
          <cell r="C2909" t="str">
            <v>RO002</v>
          </cell>
        </row>
        <row r="2910">
          <cell r="A2910" t="str">
            <v xml:space="preserve">OURO PRETO DO OESTE </v>
          </cell>
          <cell r="B2910" t="str">
            <v>RO</v>
          </cell>
          <cell r="C2910" t="str">
            <v>RO006</v>
          </cell>
        </row>
        <row r="2911">
          <cell r="A2911" t="str">
            <v xml:space="preserve">PORTO VELHO </v>
          </cell>
          <cell r="B2911" t="str">
            <v>RO</v>
          </cell>
          <cell r="C2911" t="str">
            <v>RO004</v>
          </cell>
        </row>
        <row r="2912">
          <cell r="A2912" t="str">
            <v xml:space="preserve">PORTO VELHO </v>
          </cell>
          <cell r="B2912" t="str">
            <v>RO</v>
          </cell>
          <cell r="C2912" t="str">
            <v>RO004</v>
          </cell>
        </row>
        <row r="2913">
          <cell r="A2913" t="str">
            <v xml:space="preserve">OURO PRETO DO OESTE </v>
          </cell>
          <cell r="B2913" t="str">
            <v>RO</v>
          </cell>
          <cell r="C2913" t="str">
            <v>RO006</v>
          </cell>
        </row>
        <row r="2914">
          <cell r="A2914" t="str">
            <v xml:space="preserve">JI-PARANA </v>
          </cell>
          <cell r="B2914" t="str">
            <v>RO</v>
          </cell>
          <cell r="C2914" t="str">
            <v>RO002</v>
          </cell>
        </row>
        <row r="2915">
          <cell r="A2915" t="str">
            <v xml:space="preserve">OURO PRETO DO OESTE </v>
          </cell>
          <cell r="B2915" t="str">
            <v>RO</v>
          </cell>
          <cell r="C2915" t="str">
            <v>RO006</v>
          </cell>
        </row>
        <row r="2916">
          <cell r="A2916" t="str">
            <v xml:space="preserve">CACOAL </v>
          </cell>
          <cell r="B2916" t="str">
            <v>RO</v>
          </cell>
          <cell r="C2916" t="str">
            <v>RO002</v>
          </cell>
        </row>
        <row r="2917">
          <cell r="A2917" t="str">
            <v xml:space="preserve">PORTO VELHO </v>
          </cell>
          <cell r="B2917" t="str">
            <v>RO</v>
          </cell>
          <cell r="C2917" t="str">
            <v>RO004</v>
          </cell>
        </row>
        <row r="2918">
          <cell r="A2918" t="str">
            <v xml:space="preserve">PIMENTA BUENO </v>
          </cell>
          <cell r="B2918" t="str">
            <v>RO</v>
          </cell>
          <cell r="C2918" t="str">
            <v>RO002</v>
          </cell>
        </row>
        <row r="2919">
          <cell r="A2919" t="str">
            <v xml:space="preserve">JARU </v>
          </cell>
          <cell r="B2919" t="str">
            <v>RO</v>
          </cell>
          <cell r="C2919" t="str">
            <v>RO006</v>
          </cell>
        </row>
        <row r="2920">
          <cell r="A2920" t="str">
            <v xml:space="preserve">ARIQUEMES </v>
          </cell>
          <cell r="B2920" t="str">
            <v>RO</v>
          </cell>
          <cell r="C2920" t="str">
            <v>RO007</v>
          </cell>
        </row>
        <row r="2921">
          <cell r="A2921" t="str">
            <v xml:space="preserve">CACOAL </v>
          </cell>
          <cell r="B2921" t="str">
            <v>RO</v>
          </cell>
          <cell r="C2921" t="str">
            <v>RO002</v>
          </cell>
        </row>
        <row r="2922">
          <cell r="A2922" t="str">
            <v xml:space="preserve">ARIQUEMES </v>
          </cell>
          <cell r="B2922" t="str">
            <v>RO</v>
          </cell>
          <cell r="C2922" t="str">
            <v>RO007</v>
          </cell>
        </row>
        <row r="2923">
          <cell r="A2923" t="str">
            <v xml:space="preserve">PORTO VELHO </v>
          </cell>
          <cell r="B2923" t="str">
            <v>RO</v>
          </cell>
          <cell r="C2923" t="str">
            <v>RO004</v>
          </cell>
        </row>
        <row r="2924">
          <cell r="A2924" t="str">
            <v xml:space="preserve">ROLIM DE MOURA </v>
          </cell>
          <cell r="B2924" t="str">
            <v>RO</v>
          </cell>
          <cell r="C2924" t="str">
            <v>RO003</v>
          </cell>
        </row>
        <row r="2925">
          <cell r="A2925" t="str">
            <v xml:space="preserve">CACOAL </v>
          </cell>
          <cell r="B2925" t="str">
            <v>RO</v>
          </cell>
          <cell r="C2925" t="str">
            <v>RO002</v>
          </cell>
        </row>
        <row r="2926">
          <cell r="A2926" t="str">
            <v xml:space="preserve">ESPIGÃO D'OESTE </v>
          </cell>
          <cell r="B2926" t="str">
            <v>RO</v>
          </cell>
          <cell r="C2926" t="str">
            <v>RO002</v>
          </cell>
        </row>
        <row r="2927">
          <cell r="A2927" t="str">
            <v xml:space="preserve">ESPIGÃO D'OESTE </v>
          </cell>
          <cell r="B2927" t="str">
            <v>RO</v>
          </cell>
          <cell r="C2927" t="str">
            <v>RO002</v>
          </cell>
        </row>
        <row r="2928">
          <cell r="A2928" t="str">
            <v xml:space="preserve">ALVORADA D'OESTE </v>
          </cell>
          <cell r="B2928" t="str">
            <v>RO</v>
          </cell>
          <cell r="C2928" t="str">
            <v>RO003</v>
          </cell>
        </row>
        <row r="2929">
          <cell r="A2929" t="str">
            <v xml:space="preserve">ROLIM DE MOURA </v>
          </cell>
          <cell r="B2929" t="str">
            <v>RO</v>
          </cell>
          <cell r="C2929" t="str">
            <v>RO003</v>
          </cell>
        </row>
        <row r="2930">
          <cell r="A2930" t="str">
            <v xml:space="preserve">ALTA FLORESTA D'OESTE </v>
          </cell>
          <cell r="B2930" t="str">
            <v>RO</v>
          </cell>
          <cell r="C2930" t="str">
            <v>RO003</v>
          </cell>
        </row>
        <row r="2931">
          <cell r="A2931" t="str">
            <v xml:space="preserve">ALTA FLORESTA D'OESTE </v>
          </cell>
          <cell r="B2931" t="str">
            <v>RO</v>
          </cell>
          <cell r="C2931" t="str">
            <v>RO003</v>
          </cell>
        </row>
        <row r="2932">
          <cell r="A2932" t="str">
            <v xml:space="preserve">ALTA FLORESTA D'OESTE </v>
          </cell>
          <cell r="B2932" t="str">
            <v>RO</v>
          </cell>
          <cell r="C2932" t="str">
            <v>RO003</v>
          </cell>
        </row>
        <row r="2933">
          <cell r="A2933" t="str">
            <v xml:space="preserve">PORTO VELHO </v>
          </cell>
          <cell r="B2933" t="str">
            <v>RO</v>
          </cell>
          <cell r="C2933" t="str">
            <v>RO004</v>
          </cell>
        </row>
        <row r="2934">
          <cell r="A2934" t="str">
            <v xml:space="preserve">OURO PRETO DO OESTE </v>
          </cell>
          <cell r="B2934" t="str">
            <v>RO</v>
          </cell>
          <cell r="C2934" t="str">
            <v>RO006</v>
          </cell>
        </row>
        <row r="2935">
          <cell r="A2935" t="str">
            <v>MACHADINHO D'OESTE</v>
          </cell>
          <cell r="B2935" t="str">
            <v>RO</v>
          </cell>
          <cell r="C2935" t="str">
            <v>RO006</v>
          </cell>
        </row>
        <row r="2936">
          <cell r="A2936" t="str">
            <v>MACHADINHO D'OESTE</v>
          </cell>
          <cell r="B2936" t="str">
            <v>RO</v>
          </cell>
          <cell r="C2936" t="str">
            <v>RO006</v>
          </cell>
        </row>
        <row r="2937">
          <cell r="A2937" t="str">
            <v>ARIQUEMES</v>
          </cell>
          <cell r="B2937" t="str">
            <v>RO</v>
          </cell>
          <cell r="C2937" t="str">
            <v>RO007</v>
          </cell>
        </row>
        <row r="2938">
          <cell r="A2938" t="str">
            <v>ALTO PARAÍSO</v>
          </cell>
          <cell r="B2938" t="str">
            <v>RO</v>
          </cell>
          <cell r="C2938" t="str">
            <v>RO006</v>
          </cell>
        </row>
        <row r="2939">
          <cell r="A2939" t="str">
            <v>ALTO PARAÍSO</v>
          </cell>
          <cell r="B2939" t="str">
            <v>RO</v>
          </cell>
          <cell r="C2939" t="str">
            <v>RO006</v>
          </cell>
        </row>
        <row r="2940">
          <cell r="A2940" t="str">
            <v xml:space="preserve">JI-PARANA </v>
          </cell>
          <cell r="B2940" t="str">
            <v>RO</v>
          </cell>
          <cell r="C2940" t="str">
            <v>RO006</v>
          </cell>
        </row>
        <row r="2941">
          <cell r="A2941" t="str">
            <v xml:space="preserve">NOVA BRASILÂNDIA D'OESTE </v>
          </cell>
          <cell r="B2941" t="str">
            <v>RO</v>
          </cell>
          <cell r="C2941" t="str">
            <v>RO003</v>
          </cell>
        </row>
        <row r="2942">
          <cell r="A2942" t="str">
            <v xml:space="preserve">VILHENA </v>
          </cell>
          <cell r="B2942" t="str">
            <v>RO</v>
          </cell>
          <cell r="C2942" t="str">
            <v>RO001</v>
          </cell>
        </row>
        <row r="2943">
          <cell r="A2943" t="str">
            <v xml:space="preserve">VILHENA </v>
          </cell>
          <cell r="B2943" t="str">
            <v>RO</v>
          </cell>
          <cell r="C2943" t="str">
            <v>RO001</v>
          </cell>
        </row>
        <row r="2944">
          <cell r="A2944" t="str">
            <v xml:space="preserve">VILHENA </v>
          </cell>
          <cell r="B2944" t="str">
            <v>RO</v>
          </cell>
          <cell r="C2944" t="str">
            <v>RO001</v>
          </cell>
        </row>
        <row r="2945">
          <cell r="A2945" t="str">
            <v xml:space="preserve">CEREJEIRAS </v>
          </cell>
          <cell r="B2945" t="str">
            <v>RO</v>
          </cell>
          <cell r="C2945" t="str">
            <v>RO001</v>
          </cell>
        </row>
        <row r="2946">
          <cell r="A2946" t="str">
            <v xml:space="preserve">Colorado </v>
          </cell>
          <cell r="B2946" t="str">
            <v>RO</v>
          </cell>
          <cell r="C2946" t="str">
            <v>RO001</v>
          </cell>
        </row>
        <row r="2947">
          <cell r="A2947" t="str">
            <v xml:space="preserve">BURITIS </v>
          </cell>
          <cell r="B2947" t="str">
            <v>RO</v>
          </cell>
          <cell r="C2947" t="str">
            <v>RO007</v>
          </cell>
        </row>
        <row r="2948">
          <cell r="A2948" t="str">
            <v xml:space="preserve">MONTE NEGRO </v>
          </cell>
          <cell r="B2948" t="str">
            <v>RO</v>
          </cell>
          <cell r="C2948" t="str">
            <v>RO007</v>
          </cell>
        </row>
        <row r="2949">
          <cell r="A2949" t="str">
            <v xml:space="preserve">BURITIS </v>
          </cell>
          <cell r="B2949" t="str">
            <v>RO</v>
          </cell>
          <cell r="C2949" t="str">
            <v>RO007</v>
          </cell>
        </row>
        <row r="2950">
          <cell r="A2950" t="str">
            <v>CACOAL</v>
          </cell>
          <cell r="B2950" t="str">
            <v>RO</v>
          </cell>
          <cell r="C2950" t="str">
            <v>RO002</v>
          </cell>
        </row>
        <row r="2951">
          <cell r="A2951" t="str">
            <v xml:space="preserve">PORTO VELHO </v>
          </cell>
          <cell r="B2951" t="str">
            <v>RO</v>
          </cell>
          <cell r="C2951" t="str">
            <v>RO004</v>
          </cell>
        </row>
        <row r="2952">
          <cell r="A2952" t="str">
            <v xml:space="preserve">PORTO VELHO </v>
          </cell>
          <cell r="B2952" t="str">
            <v>RO</v>
          </cell>
          <cell r="C2952" t="str">
            <v>RO004</v>
          </cell>
        </row>
        <row r="2953">
          <cell r="A2953" t="str">
            <v xml:space="preserve">PORTO VELHO </v>
          </cell>
          <cell r="B2953" t="str">
            <v>RO</v>
          </cell>
          <cell r="C2953" t="str">
            <v>RO004</v>
          </cell>
        </row>
        <row r="2954">
          <cell r="A2954" t="str">
            <v xml:space="preserve">GUAJARA-MIRIM </v>
          </cell>
          <cell r="B2954" t="str">
            <v>RO</v>
          </cell>
          <cell r="C2954" t="str">
            <v>RO005</v>
          </cell>
        </row>
        <row r="2955">
          <cell r="A2955" t="str">
            <v xml:space="preserve">NOVA MAMORE </v>
          </cell>
          <cell r="B2955" t="str">
            <v>RO</v>
          </cell>
          <cell r="C2955" t="str">
            <v>RO005</v>
          </cell>
        </row>
        <row r="2956">
          <cell r="A2956" t="str">
            <v xml:space="preserve">PRESIDENTE MEDICI </v>
          </cell>
          <cell r="B2956" t="str">
            <v>RO</v>
          </cell>
          <cell r="C2956" t="str">
            <v>RO002</v>
          </cell>
        </row>
        <row r="2957">
          <cell r="A2957" t="str">
            <v xml:space="preserve">BURITIS </v>
          </cell>
          <cell r="B2957" t="str">
            <v>RO</v>
          </cell>
          <cell r="C2957" t="str">
            <v>RO007</v>
          </cell>
        </row>
        <row r="2958">
          <cell r="A2958" t="str">
            <v>CUJUBIM</v>
          </cell>
          <cell r="B2958" t="str">
            <v>RO</v>
          </cell>
          <cell r="C2958" t="str">
            <v>RO007</v>
          </cell>
        </row>
        <row r="2959">
          <cell r="A2959" t="str">
            <v xml:space="preserve">PORTO VELHO </v>
          </cell>
          <cell r="B2959" t="str">
            <v>RO</v>
          </cell>
          <cell r="C2959" t="str">
            <v>RO004</v>
          </cell>
        </row>
        <row r="2960">
          <cell r="A2960" t="str">
            <v xml:space="preserve">JI-PARANA </v>
          </cell>
          <cell r="B2960" t="str">
            <v>RO</v>
          </cell>
          <cell r="C2960" t="str">
            <v>RO002</v>
          </cell>
        </row>
        <row r="2961">
          <cell r="A2961" t="str">
            <v xml:space="preserve">JARU </v>
          </cell>
          <cell r="B2961" t="str">
            <v>RO</v>
          </cell>
          <cell r="C2961" t="str">
            <v>RO006</v>
          </cell>
        </row>
        <row r="2962">
          <cell r="A2962" t="str">
            <v>JARU</v>
          </cell>
          <cell r="B2962" t="str">
            <v>RO</v>
          </cell>
          <cell r="C2962" t="str">
            <v>RO006</v>
          </cell>
        </row>
        <row r="2963">
          <cell r="A2963" t="str">
            <v xml:space="preserve">NOVA MAMORE </v>
          </cell>
          <cell r="B2963" t="str">
            <v>RO</v>
          </cell>
          <cell r="C2963" t="str">
            <v>RO005</v>
          </cell>
        </row>
        <row r="2964">
          <cell r="A2964" t="str">
            <v xml:space="preserve">GUAJARA-MIRIM </v>
          </cell>
          <cell r="B2964" t="str">
            <v>RO</v>
          </cell>
          <cell r="C2964" t="str">
            <v>RO005</v>
          </cell>
        </row>
        <row r="2965">
          <cell r="A2965" t="str">
            <v xml:space="preserve">PORTO VELHO </v>
          </cell>
          <cell r="B2965" t="str">
            <v>RO</v>
          </cell>
          <cell r="C2965" t="str">
            <v>RO004</v>
          </cell>
        </row>
        <row r="2966">
          <cell r="A2966" t="str">
            <v xml:space="preserve">JACI PARANÁ </v>
          </cell>
          <cell r="B2966" t="str">
            <v>RO</v>
          </cell>
          <cell r="C2966" t="str">
            <v>RO005</v>
          </cell>
        </row>
        <row r="2967">
          <cell r="A2967" t="str">
            <v xml:space="preserve">SAO MIGUEL DO GUAPORE </v>
          </cell>
          <cell r="B2967" t="str">
            <v>RO</v>
          </cell>
          <cell r="C2967" t="str">
            <v>RO003</v>
          </cell>
        </row>
        <row r="2968">
          <cell r="A2968" t="str">
            <v xml:space="preserve">PORTO VELHO </v>
          </cell>
          <cell r="B2968" t="str">
            <v>RO</v>
          </cell>
          <cell r="C2968" t="str">
            <v>RO004</v>
          </cell>
        </row>
        <row r="2969">
          <cell r="A2969" t="str">
            <v xml:space="preserve">GUAJARA-MIRIM </v>
          </cell>
          <cell r="B2969" t="str">
            <v>RO</v>
          </cell>
          <cell r="C2969" t="str">
            <v>RO005</v>
          </cell>
        </row>
        <row r="2970">
          <cell r="A2970" t="str">
            <v>CANDEIAS DO JAMARI</v>
          </cell>
          <cell r="B2970" t="str">
            <v>RO</v>
          </cell>
          <cell r="C2970" t="str">
            <v>RO007</v>
          </cell>
        </row>
        <row r="2971">
          <cell r="A2971" t="str">
            <v xml:space="preserve">PORTO VELHO </v>
          </cell>
          <cell r="B2971" t="str">
            <v>RO</v>
          </cell>
          <cell r="C2971" t="str">
            <v>RO004</v>
          </cell>
        </row>
        <row r="2972">
          <cell r="A2972" t="str">
            <v xml:space="preserve">ROLIM DE MOURA </v>
          </cell>
          <cell r="B2972" t="str">
            <v>RO</v>
          </cell>
          <cell r="C2972" t="str">
            <v>RO003</v>
          </cell>
        </row>
        <row r="2973">
          <cell r="A2973" t="str">
            <v xml:space="preserve">GUAJARA-MIRIM </v>
          </cell>
          <cell r="B2973" t="str">
            <v>RO</v>
          </cell>
          <cell r="C2973" t="str">
            <v>RO005</v>
          </cell>
        </row>
        <row r="2974">
          <cell r="A2974" t="str">
            <v>SÃO FRANCISCO DO GUAPORÉ</v>
          </cell>
          <cell r="B2974" t="str">
            <v>RO</v>
          </cell>
          <cell r="C2974" t="str">
            <v>RO003</v>
          </cell>
        </row>
        <row r="2975">
          <cell r="A2975" t="str">
            <v xml:space="preserve">VILHENA </v>
          </cell>
          <cell r="B2975" t="str">
            <v>RO</v>
          </cell>
          <cell r="C2975" t="str">
            <v>RO001</v>
          </cell>
        </row>
        <row r="2976">
          <cell r="A2976" t="str">
            <v xml:space="preserve">JARU </v>
          </cell>
          <cell r="B2976" t="str">
            <v>RO</v>
          </cell>
          <cell r="C2976" t="str">
            <v>RO006</v>
          </cell>
        </row>
        <row r="2977">
          <cell r="A2977" t="str">
            <v xml:space="preserve">JI-PARANA </v>
          </cell>
          <cell r="B2977" t="str">
            <v>RO</v>
          </cell>
          <cell r="C2977" t="str">
            <v>RO006</v>
          </cell>
        </row>
        <row r="2978">
          <cell r="A2978" t="str">
            <v xml:space="preserve">OURO PRETO DO OESTE </v>
          </cell>
          <cell r="B2978" t="str">
            <v>RO</v>
          </cell>
          <cell r="C2978" t="str">
            <v>RO006</v>
          </cell>
        </row>
        <row r="2979">
          <cell r="A2979" t="str">
            <v>SÃO FRANCISCO DO GUAPORÉ</v>
          </cell>
          <cell r="B2979" t="str">
            <v>RO</v>
          </cell>
          <cell r="C2979" t="str">
            <v>RO003</v>
          </cell>
        </row>
        <row r="2980">
          <cell r="A2980" t="str">
            <v>SÃO MIGUEL DO GUAPORÉ</v>
          </cell>
          <cell r="B2980" t="str">
            <v>RO</v>
          </cell>
          <cell r="C2980" t="str">
            <v>RO003</v>
          </cell>
        </row>
        <row r="2981">
          <cell r="A2981" t="str">
            <v xml:space="preserve">JI-PARANA </v>
          </cell>
          <cell r="B2981" t="str">
            <v>RO</v>
          </cell>
          <cell r="C2981" t="str">
            <v>RO006</v>
          </cell>
        </row>
        <row r="2982">
          <cell r="A2982" t="str">
            <v xml:space="preserve">SAO MIGUEL DO GUAPORE </v>
          </cell>
          <cell r="B2982" t="str">
            <v>RO</v>
          </cell>
          <cell r="C2982" t="str">
            <v>RO003</v>
          </cell>
        </row>
        <row r="2983">
          <cell r="A2983" t="str">
            <v xml:space="preserve">CACOAL </v>
          </cell>
          <cell r="B2983" t="str">
            <v>RO</v>
          </cell>
          <cell r="C2983" t="str">
            <v>RO002</v>
          </cell>
        </row>
        <row r="2984">
          <cell r="A2984" t="str">
            <v xml:space="preserve">SANTA LUZIA D'OESTE </v>
          </cell>
          <cell r="B2984" t="str">
            <v>RO</v>
          </cell>
          <cell r="C2984" t="str">
            <v>RO003</v>
          </cell>
        </row>
        <row r="2985">
          <cell r="A2985" t="str">
            <v xml:space="preserve">OURO PRETO DO OESTE </v>
          </cell>
          <cell r="B2985" t="str">
            <v>RO</v>
          </cell>
          <cell r="C2985" t="str">
            <v>RO006</v>
          </cell>
        </row>
        <row r="2986">
          <cell r="A2986" t="str">
            <v xml:space="preserve">MONTE NEGRO </v>
          </cell>
          <cell r="B2986" t="str">
            <v>RO</v>
          </cell>
          <cell r="C2986" t="str">
            <v>RO007</v>
          </cell>
        </row>
        <row r="2987">
          <cell r="A2987" t="str">
            <v xml:space="preserve">BURITIS </v>
          </cell>
          <cell r="B2987" t="str">
            <v>RO</v>
          </cell>
          <cell r="C2987" t="str">
            <v>RO007</v>
          </cell>
        </row>
        <row r="2988">
          <cell r="A2988" t="str">
            <v>CUJUBIM</v>
          </cell>
          <cell r="B2988" t="str">
            <v>RO</v>
          </cell>
          <cell r="C2988" t="str">
            <v>RO007</v>
          </cell>
        </row>
        <row r="2989">
          <cell r="A2989" t="str">
            <v>SÃO FRANCISCO DO GUAPORÉ</v>
          </cell>
          <cell r="B2989" t="str">
            <v>RO</v>
          </cell>
          <cell r="C2989" t="str">
            <v>RO003</v>
          </cell>
        </row>
        <row r="2990">
          <cell r="A2990" t="str">
            <v xml:space="preserve">OURO PRETO DO OESTE </v>
          </cell>
          <cell r="B2990" t="str">
            <v>RO</v>
          </cell>
          <cell r="C2990" t="str">
            <v>RO006</v>
          </cell>
        </row>
        <row r="2991">
          <cell r="A2991" t="str">
            <v xml:space="preserve">PORTO VELHO </v>
          </cell>
          <cell r="B2991" t="str">
            <v>RO</v>
          </cell>
          <cell r="C2991" t="str">
            <v>RO004</v>
          </cell>
        </row>
        <row r="2992">
          <cell r="A2992" t="str">
            <v xml:space="preserve">PIMENTA BUENO </v>
          </cell>
          <cell r="B2992" t="str">
            <v>RO</v>
          </cell>
          <cell r="C2992" t="str">
            <v>RO002</v>
          </cell>
        </row>
        <row r="2993">
          <cell r="A2993" t="str">
            <v>VALE DO ANARI</v>
          </cell>
          <cell r="B2993" t="str">
            <v>RO</v>
          </cell>
          <cell r="C2993" t="str">
            <v>RO002</v>
          </cell>
        </row>
        <row r="2994">
          <cell r="A2994" t="str">
            <v xml:space="preserve">ARIQUEMES </v>
          </cell>
          <cell r="B2994" t="str">
            <v>RO</v>
          </cell>
          <cell r="C2994" t="str">
            <v>RO007</v>
          </cell>
        </row>
        <row r="2995">
          <cell r="A2995" t="str">
            <v xml:space="preserve">JI-PARANÁ </v>
          </cell>
          <cell r="B2995" t="str">
            <v>RO</v>
          </cell>
          <cell r="C2995" t="str">
            <v>RO006</v>
          </cell>
        </row>
        <row r="2996">
          <cell r="A2996" t="str">
            <v>PORTO VELHO</v>
          </cell>
          <cell r="B2996" t="str">
            <v>RO</v>
          </cell>
          <cell r="C2996" t="str">
            <v>RO004</v>
          </cell>
        </row>
        <row r="2997">
          <cell r="A2997" t="str">
            <v xml:space="preserve">JI-PARANÁ </v>
          </cell>
          <cell r="B2997" t="str">
            <v>RO</v>
          </cell>
          <cell r="C2997" t="str">
            <v>RO002</v>
          </cell>
        </row>
        <row r="2998">
          <cell r="A2998" t="str">
            <v xml:space="preserve">PRESIDENTE MÉDICI </v>
          </cell>
          <cell r="B2998" t="str">
            <v>RO</v>
          </cell>
          <cell r="C2998" t="str">
            <v>RO002</v>
          </cell>
        </row>
        <row r="2999">
          <cell r="A2999" t="str">
            <v xml:space="preserve">JI-PARANÁ </v>
          </cell>
          <cell r="B2999" t="str">
            <v>RO</v>
          </cell>
          <cell r="C2999" t="str">
            <v>RO002</v>
          </cell>
        </row>
        <row r="3000">
          <cell r="A3000" t="str">
            <v xml:space="preserve">GUAJARÁ-MIRIM </v>
          </cell>
          <cell r="B3000" t="str">
            <v>RO</v>
          </cell>
          <cell r="C3000" t="str">
            <v>RO005</v>
          </cell>
        </row>
        <row r="3001">
          <cell r="A3001" t="str">
            <v xml:space="preserve">CACOAL </v>
          </cell>
          <cell r="B3001" t="str">
            <v>RO</v>
          </cell>
          <cell r="C3001" t="str">
            <v>RO002</v>
          </cell>
        </row>
        <row r="3002">
          <cell r="A3002" t="str">
            <v xml:space="preserve">ARIQUEMES </v>
          </cell>
          <cell r="B3002" t="str">
            <v>RO</v>
          </cell>
          <cell r="C3002" t="str">
            <v>RO007</v>
          </cell>
        </row>
        <row r="3003">
          <cell r="A3003" t="str">
            <v xml:space="preserve">ARIQUEMES </v>
          </cell>
          <cell r="B3003" t="str">
            <v>RO</v>
          </cell>
          <cell r="C3003" t="str">
            <v>RO007</v>
          </cell>
        </row>
        <row r="3004">
          <cell r="A3004" t="str">
            <v>PORTO VELHO</v>
          </cell>
          <cell r="B3004" t="str">
            <v>RO</v>
          </cell>
          <cell r="C3004" t="str">
            <v>RO004</v>
          </cell>
        </row>
        <row r="3005">
          <cell r="A3005" t="str">
            <v xml:space="preserve">PORTO VELHO </v>
          </cell>
          <cell r="B3005" t="str">
            <v>RO</v>
          </cell>
          <cell r="C3005" t="str">
            <v>RO004</v>
          </cell>
        </row>
        <row r="3006">
          <cell r="A3006" t="str">
            <v xml:space="preserve">VILHENA </v>
          </cell>
          <cell r="B3006" t="str">
            <v>RO</v>
          </cell>
          <cell r="C3006" t="str">
            <v>RO001</v>
          </cell>
        </row>
        <row r="3007">
          <cell r="A3007" t="str">
            <v>ESPIGÃO D'OESTE</v>
          </cell>
          <cell r="B3007" t="str">
            <v>RO</v>
          </cell>
          <cell r="C3007" t="str">
            <v>RO002</v>
          </cell>
        </row>
        <row r="3008">
          <cell r="A3008" t="str">
            <v xml:space="preserve">PORTO VELHO </v>
          </cell>
          <cell r="B3008" t="str">
            <v>RO</v>
          </cell>
          <cell r="C3008" t="str">
            <v>RO004</v>
          </cell>
        </row>
        <row r="3009">
          <cell r="A3009" t="str">
            <v>ROLIM DE MOURA</v>
          </cell>
          <cell r="B3009" t="str">
            <v>RO</v>
          </cell>
          <cell r="C3009" t="str">
            <v>RO003</v>
          </cell>
        </row>
        <row r="3010">
          <cell r="A3010" t="str">
            <v>PORTO VELHO</v>
          </cell>
          <cell r="B3010" t="str">
            <v>RO</v>
          </cell>
          <cell r="C3010" t="str">
            <v>RO004</v>
          </cell>
        </row>
        <row r="3011">
          <cell r="A3011" t="str">
            <v>GUAJARÁ-MIRIM</v>
          </cell>
          <cell r="B3011" t="str">
            <v>RO</v>
          </cell>
          <cell r="C3011" t="str">
            <v>RO005</v>
          </cell>
        </row>
        <row r="3012">
          <cell r="A3012" t="str">
            <v>COSTA MARQUES</v>
          </cell>
          <cell r="B3012" t="str">
            <v>RO</v>
          </cell>
          <cell r="C3012" t="str">
            <v>RO005</v>
          </cell>
        </row>
        <row r="3013">
          <cell r="A3013" t="str">
            <v>PORTO VELHO</v>
          </cell>
          <cell r="B3013" t="str">
            <v>RO</v>
          </cell>
          <cell r="C3013" t="str">
            <v>RO004</v>
          </cell>
        </row>
        <row r="3014">
          <cell r="A3014" t="str">
            <v>SERINGUEIRAS</v>
          </cell>
          <cell r="B3014" t="str">
            <v>RO</v>
          </cell>
          <cell r="C3014" t="str">
            <v>RO004</v>
          </cell>
        </row>
        <row r="3015">
          <cell r="A3015" t="str">
            <v>PORTO VELHO</v>
          </cell>
          <cell r="B3015" t="str">
            <v>RO</v>
          </cell>
          <cell r="C3015" t="str">
            <v>RO004</v>
          </cell>
        </row>
        <row r="3016">
          <cell r="A3016" t="str">
            <v>OURO PRETO DO OESTE</v>
          </cell>
          <cell r="B3016" t="str">
            <v>RO</v>
          </cell>
          <cell r="C3016" t="str">
            <v>RO006</v>
          </cell>
        </row>
        <row r="3017">
          <cell r="A3017" t="str">
            <v>MINISTRO ANDREAZZA</v>
          </cell>
          <cell r="B3017" t="str">
            <v>RO</v>
          </cell>
          <cell r="C3017" t="str">
            <v>RO006</v>
          </cell>
        </row>
        <row r="3018">
          <cell r="A3018" t="str">
            <v>PORTO VELHO</v>
          </cell>
          <cell r="B3018" t="str">
            <v>RO</v>
          </cell>
          <cell r="C3018" t="str">
            <v>RO004</v>
          </cell>
        </row>
        <row r="3019">
          <cell r="A3019" t="str">
            <v>ROLIM DE MOURA</v>
          </cell>
          <cell r="B3019" t="str">
            <v>RO</v>
          </cell>
          <cell r="C3019" t="str">
            <v>RO003</v>
          </cell>
        </row>
        <row r="3020">
          <cell r="A3020" t="str">
            <v>BOA VISTA</v>
          </cell>
          <cell r="B3020" t="str">
            <v>RR</v>
          </cell>
          <cell r="C3020" t="str">
            <v>REPRESENTANTE</v>
          </cell>
        </row>
        <row r="3021">
          <cell r="A3021" t="str">
            <v>BOA VISTA</v>
          </cell>
          <cell r="B3021" t="str">
            <v>RR</v>
          </cell>
          <cell r="C3021" t="str">
            <v>REPRESENTANTE</v>
          </cell>
        </row>
        <row r="3022">
          <cell r="A3022" t="str">
            <v>BOA VISTA</v>
          </cell>
          <cell r="B3022" t="str">
            <v>RR</v>
          </cell>
          <cell r="C3022" t="str">
            <v>REPRESENTANTE</v>
          </cell>
        </row>
        <row r="3023">
          <cell r="A3023" t="str">
            <v>CARACARAÍ</v>
          </cell>
          <cell r="B3023" t="str">
            <v>RR</v>
          </cell>
          <cell r="C3023" t="str">
            <v>REPRESENTANTE</v>
          </cell>
        </row>
        <row r="3024">
          <cell r="A3024" t="str">
            <v>BOA VISTA</v>
          </cell>
          <cell r="B3024" t="str">
            <v>RR</v>
          </cell>
          <cell r="C3024" t="str">
            <v>REPRESENTANTE</v>
          </cell>
        </row>
        <row r="3025">
          <cell r="A3025" t="str">
            <v>BOA VISTA</v>
          </cell>
          <cell r="B3025" t="str">
            <v>RR</v>
          </cell>
          <cell r="C3025" t="str">
            <v>REPRESENTANTE</v>
          </cell>
        </row>
        <row r="3026">
          <cell r="A3026" t="str">
            <v>BOA VISTA</v>
          </cell>
          <cell r="B3026" t="str">
            <v>RR</v>
          </cell>
          <cell r="C3026" t="str">
            <v>REPRESENTANTE</v>
          </cell>
        </row>
        <row r="3027">
          <cell r="A3027" t="str">
            <v>BOA VISTA</v>
          </cell>
          <cell r="B3027" t="str">
            <v>RR</v>
          </cell>
          <cell r="C3027" t="str">
            <v>REPRESENTANTE</v>
          </cell>
        </row>
        <row r="3028">
          <cell r="A3028" t="str">
            <v>BOA VISTA</v>
          </cell>
          <cell r="B3028" t="str">
            <v>RR</v>
          </cell>
          <cell r="C3028" t="str">
            <v>REPRESENTANTE</v>
          </cell>
        </row>
        <row r="3029">
          <cell r="A3029" t="str">
            <v>RORAINÓPOLIS</v>
          </cell>
          <cell r="B3029" t="str">
            <v>RR</v>
          </cell>
          <cell r="C3029" t="str">
            <v>REPRESENTANTE</v>
          </cell>
        </row>
        <row r="3030">
          <cell r="A3030" t="str">
            <v>BOA VISTA</v>
          </cell>
          <cell r="B3030" t="str">
            <v>RR</v>
          </cell>
          <cell r="C3030" t="str">
            <v>REPRESENTANTE</v>
          </cell>
        </row>
        <row r="3031">
          <cell r="A3031" t="str">
            <v>BOA VISTA</v>
          </cell>
          <cell r="B3031" t="str">
            <v>RR</v>
          </cell>
          <cell r="C3031" t="str">
            <v>REPRESENTANTE</v>
          </cell>
        </row>
        <row r="3032">
          <cell r="A3032" t="str">
            <v>MARCELINO RAMOS</v>
          </cell>
          <cell r="B3032" t="str">
            <v>RS</v>
          </cell>
          <cell r="C3032" t="str">
            <v>RS002</v>
          </cell>
        </row>
        <row r="3033">
          <cell r="A3033" t="str">
            <v>GAURAMA</v>
          </cell>
          <cell r="B3033" t="str">
            <v>RS</v>
          </cell>
          <cell r="C3033" t="str">
            <v>RS002</v>
          </cell>
        </row>
        <row r="3034">
          <cell r="A3034" t="str">
            <v>ESTAÇÃO</v>
          </cell>
          <cell r="B3034" t="str">
            <v>RS</v>
          </cell>
          <cell r="C3034" t="str">
            <v>RS002</v>
          </cell>
        </row>
        <row r="3035">
          <cell r="A3035" t="str">
            <v>SÃO VALENTIM</v>
          </cell>
          <cell r="B3035" t="str">
            <v>RS</v>
          </cell>
          <cell r="C3035" t="str">
            <v>RS002</v>
          </cell>
        </row>
        <row r="3036">
          <cell r="A3036" t="str">
            <v>BARÃO DE COTEGIPE</v>
          </cell>
          <cell r="B3036" t="str">
            <v>RS</v>
          </cell>
          <cell r="C3036" t="str">
            <v>RS002</v>
          </cell>
        </row>
        <row r="3037">
          <cell r="A3037" t="str">
            <v>SEV. DE ALMEIDA</v>
          </cell>
          <cell r="B3037" t="str">
            <v>RS</v>
          </cell>
          <cell r="C3037" t="str">
            <v>RS002</v>
          </cell>
        </row>
        <row r="3038">
          <cell r="A3038" t="str">
            <v>ERECHIM</v>
          </cell>
          <cell r="B3038" t="str">
            <v>RS</v>
          </cell>
          <cell r="C3038" t="str">
            <v>RS002</v>
          </cell>
        </row>
        <row r="3039">
          <cell r="A3039" t="str">
            <v>ERECHIM</v>
          </cell>
          <cell r="B3039" t="str">
            <v>RS</v>
          </cell>
          <cell r="C3039" t="str">
            <v>RS002</v>
          </cell>
        </row>
        <row r="3040">
          <cell r="A3040" t="str">
            <v>ERECHIM</v>
          </cell>
          <cell r="B3040" t="str">
            <v>RS</v>
          </cell>
          <cell r="C3040" t="str">
            <v>RS002</v>
          </cell>
        </row>
        <row r="3041">
          <cell r="A3041" t="str">
            <v>ERECHIM</v>
          </cell>
          <cell r="B3041" t="str">
            <v>RS</v>
          </cell>
          <cell r="C3041" t="str">
            <v>RS002</v>
          </cell>
        </row>
        <row r="3042">
          <cell r="A3042" t="str">
            <v>ERECHIM</v>
          </cell>
          <cell r="B3042" t="str">
            <v>RS</v>
          </cell>
          <cell r="C3042" t="str">
            <v>RS002</v>
          </cell>
        </row>
        <row r="3043">
          <cell r="A3043" t="str">
            <v>ERECHIM</v>
          </cell>
          <cell r="B3043" t="str">
            <v>RS</v>
          </cell>
          <cell r="C3043" t="str">
            <v>RS002</v>
          </cell>
        </row>
        <row r="3044">
          <cell r="A3044" t="str">
            <v>ERECHIM</v>
          </cell>
          <cell r="B3044" t="str">
            <v>RS</v>
          </cell>
          <cell r="C3044" t="str">
            <v>RS002</v>
          </cell>
        </row>
        <row r="3045">
          <cell r="A3045" t="str">
            <v>JACUTINGA</v>
          </cell>
          <cell r="B3045" t="str">
            <v>RS</v>
          </cell>
          <cell r="C3045" t="str">
            <v>RS002</v>
          </cell>
        </row>
        <row r="3046">
          <cell r="A3046" t="str">
            <v>ENTRE RIOS DO SUL</v>
          </cell>
          <cell r="B3046" t="str">
            <v>RS</v>
          </cell>
          <cell r="C3046" t="str">
            <v>RS002</v>
          </cell>
        </row>
        <row r="3047">
          <cell r="A3047" t="str">
            <v>TRINDADE DO SUL</v>
          </cell>
          <cell r="B3047" t="str">
            <v>RS</v>
          </cell>
          <cell r="C3047" t="str">
            <v>RS002</v>
          </cell>
        </row>
        <row r="3048">
          <cell r="A3048" t="str">
            <v>NONOAI</v>
          </cell>
          <cell r="B3048" t="str">
            <v>RS</v>
          </cell>
          <cell r="C3048" t="str">
            <v>RS002</v>
          </cell>
        </row>
        <row r="3049">
          <cell r="A3049" t="str">
            <v>NONOAI</v>
          </cell>
          <cell r="B3049" t="str">
            <v>RS</v>
          </cell>
          <cell r="C3049" t="str">
            <v>RS002</v>
          </cell>
        </row>
        <row r="3050">
          <cell r="A3050" t="str">
            <v>PLANALTO</v>
          </cell>
          <cell r="B3050" t="str">
            <v>RS</v>
          </cell>
          <cell r="C3050" t="str">
            <v>RS006</v>
          </cell>
        </row>
        <row r="3051">
          <cell r="A3051" t="str">
            <v>PLANALTO</v>
          </cell>
          <cell r="B3051" t="str">
            <v>RS</v>
          </cell>
          <cell r="C3051" t="str">
            <v>RS006</v>
          </cell>
        </row>
        <row r="3052">
          <cell r="A3052" t="str">
            <v>AMETISTA DO SUL</v>
          </cell>
          <cell r="B3052" t="str">
            <v>RS</v>
          </cell>
          <cell r="C3052" t="str">
            <v>RS006</v>
          </cell>
        </row>
        <row r="3053">
          <cell r="A3053" t="str">
            <v>AMETISTA DO SUL</v>
          </cell>
          <cell r="B3053" t="str">
            <v>RS</v>
          </cell>
          <cell r="C3053" t="str">
            <v>RS006</v>
          </cell>
        </row>
        <row r="3054">
          <cell r="A3054" t="str">
            <v>RODEIO BONITO</v>
          </cell>
          <cell r="B3054" t="str">
            <v>RS</v>
          </cell>
          <cell r="C3054" t="str">
            <v>RS006</v>
          </cell>
        </row>
        <row r="3055">
          <cell r="A3055" t="str">
            <v>RODEIO BONITO</v>
          </cell>
          <cell r="B3055" t="str">
            <v>RS</v>
          </cell>
          <cell r="C3055" t="str">
            <v>RS006</v>
          </cell>
        </row>
        <row r="3056">
          <cell r="A3056" t="str">
            <v>ERVAL SECO</v>
          </cell>
          <cell r="B3056" t="str">
            <v>RS</v>
          </cell>
          <cell r="C3056" t="str">
            <v>RS006</v>
          </cell>
        </row>
        <row r="3057">
          <cell r="A3057" t="str">
            <v>NOVO TIRADENTES</v>
          </cell>
          <cell r="B3057" t="str">
            <v>RS</v>
          </cell>
          <cell r="C3057" t="str">
            <v>RS006</v>
          </cell>
        </row>
        <row r="3058">
          <cell r="A3058" t="str">
            <v>CERRO GRANDE</v>
          </cell>
          <cell r="B3058" t="str">
            <v>RS</v>
          </cell>
          <cell r="C3058" t="str">
            <v>RS006</v>
          </cell>
        </row>
        <row r="3059">
          <cell r="A3059" t="str">
            <v>JABOTICABA</v>
          </cell>
          <cell r="B3059" t="str">
            <v>RS</v>
          </cell>
          <cell r="C3059" t="str">
            <v>RS006</v>
          </cell>
        </row>
        <row r="3060">
          <cell r="A3060" t="str">
            <v>PINHAL</v>
          </cell>
          <cell r="B3060" t="str">
            <v>RS</v>
          </cell>
          <cell r="C3060" t="str">
            <v>RS006</v>
          </cell>
        </row>
        <row r="3061">
          <cell r="A3061" t="str">
            <v>SEBERI</v>
          </cell>
          <cell r="B3061" t="str">
            <v>RS</v>
          </cell>
          <cell r="C3061" t="str">
            <v>RS006</v>
          </cell>
        </row>
        <row r="3062">
          <cell r="A3062" t="str">
            <v>SEBERI</v>
          </cell>
          <cell r="B3062" t="str">
            <v>RS</v>
          </cell>
          <cell r="C3062" t="str">
            <v>RS006</v>
          </cell>
        </row>
        <row r="3063">
          <cell r="A3063" t="str">
            <v>F. WESTPHALEN</v>
          </cell>
          <cell r="B3063" t="str">
            <v>RS</v>
          </cell>
          <cell r="C3063" t="str">
            <v>RS006</v>
          </cell>
        </row>
        <row r="3064">
          <cell r="A3064" t="str">
            <v>F. WESTPHALEN</v>
          </cell>
          <cell r="B3064" t="str">
            <v>RS</v>
          </cell>
          <cell r="C3064" t="str">
            <v>RS006</v>
          </cell>
        </row>
        <row r="3065">
          <cell r="A3065" t="str">
            <v>F. WESTPHALEN</v>
          </cell>
          <cell r="B3065" t="str">
            <v>RS</v>
          </cell>
          <cell r="C3065" t="str">
            <v>RS006</v>
          </cell>
        </row>
        <row r="3066">
          <cell r="A3066" t="str">
            <v>F. WESTPHALEN</v>
          </cell>
          <cell r="B3066" t="str">
            <v>RS</v>
          </cell>
          <cell r="C3066" t="str">
            <v>RS006</v>
          </cell>
        </row>
        <row r="3067">
          <cell r="A3067" t="str">
            <v>CAIÇARA</v>
          </cell>
          <cell r="B3067" t="str">
            <v>RS</v>
          </cell>
          <cell r="C3067" t="str">
            <v>RS006</v>
          </cell>
        </row>
        <row r="3068">
          <cell r="A3068" t="str">
            <v>VICENTE DUTRA</v>
          </cell>
          <cell r="B3068" t="str">
            <v>RS</v>
          </cell>
          <cell r="C3068" t="str">
            <v>RS006</v>
          </cell>
        </row>
        <row r="3069">
          <cell r="A3069" t="str">
            <v>IRAI</v>
          </cell>
          <cell r="B3069" t="str">
            <v>RS</v>
          </cell>
          <cell r="C3069" t="str">
            <v>RS006</v>
          </cell>
        </row>
        <row r="3070">
          <cell r="A3070" t="str">
            <v>STO EXPEDITO</v>
          </cell>
          <cell r="B3070" t="str">
            <v>RS</v>
          </cell>
          <cell r="C3070" t="str">
            <v>RS005</v>
          </cell>
        </row>
        <row r="3071">
          <cell r="A3071" t="str">
            <v>MACHADINHO</v>
          </cell>
          <cell r="B3071" t="str">
            <v>RS</v>
          </cell>
          <cell r="C3071" t="str">
            <v>RS005</v>
          </cell>
        </row>
        <row r="3072">
          <cell r="A3072" t="str">
            <v>SANANDUVA</v>
          </cell>
          <cell r="B3072" t="str">
            <v>RS</v>
          </cell>
          <cell r="C3072" t="str">
            <v>RS005</v>
          </cell>
        </row>
        <row r="3073">
          <cell r="A3073" t="str">
            <v>CASCA</v>
          </cell>
          <cell r="B3073" t="str">
            <v>RS</v>
          </cell>
          <cell r="C3073" t="str">
            <v>RS021</v>
          </cell>
        </row>
        <row r="3074">
          <cell r="A3074" t="str">
            <v>Paraí</v>
          </cell>
          <cell r="B3074" t="str">
            <v>RS</v>
          </cell>
          <cell r="C3074" t="str">
            <v>RS021</v>
          </cell>
        </row>
        <row r="3075">
          <cell r="A3075" t="str">
            <v>Nova Bassano</v>
          </cell>
          <cell r="B3075" t="str">
            <v>RS</v>
          </cell>
          <cell r="C3075" t="str">
            <v>RS021</v>
          </cell>
        </row>
        <row r="3076">
          <cell r="A3076" t="str">
            <v>Nova Prata</v>
          </cell>
          <cell r="B3076" t="str">
            <v>RS</v>
          </cell>
          <cell r="C3076" t="str">
            <v>RS021</v>
          </cell>
        </row>
        <row r="3077">
          <cell r="A3077" t="str">
            <v>PASSO FUNDO</v>
          </cell>
          <cell r="B3077" t="str">
            <v>RS</v>
          </cell>
          <cell r="C3077" t="str">
            <v>RS004</v>
          </cell>
        </row>
        <row r="3078">
          <cell r="A3078" t="str">
            <v>MARAU</v>
          </cell>
          <cell r="B3078" t="str">
            <v>RS</v>
          </cell>
          <cell r="C3078" t="str">
            <v>RS004</v>
          </cell>
        </row>
        <row r="3079">
          <cell r="A3079" t="str">
            <v>CIRIACO</v>
          </cell>
          <cell r="B3079" t="str">
            <v>RS</v>
          </cell>
          <cell r="C3079" t="str">
            <v>RS004</v>
          </cell>
        </row>
        <row r="3080">
          <cell r="A3080" t="str">
            <v>L.VERMELHA</v>
          </cell>
          <cell r="B3080" t="str">
            <v>RS</v>
          </cell>
          <cell r="C3080" t="str">
            <v>RS004</v>
          </cell>
        </row>
        <row r="3081">
          <cell r="A3081" t="str">
            <v>PASSO FUNDO</v>
          </cell>
          <cell r="B3081" t="str">
            <v>RS</v>
          </cell>
          <cell r="C3081" t="str">
            <v>RS004</v>
          </cell>
        </row>
        <row r="3082">
          <cell r="A3082" t="str">
            <v>PASSO FUNDO</v>
          </cell>
          <cell r="B3082" t="str">
            <v>RS</v>
          </cell>
          <cell r="C3082" t="str">
            <v>RS004</v>
          </cell>
        </row>
        <row r="3083">
          <cell r="A3083" t="str">
            <v>PASSO FUNDO</v>
          </cell>
          <cell r="B3083" t="str">
            <v>RS</v>
          </cell>
          <cell r="C3083" t="str">
            <v>RS004</v>
          </cell>
        </row>
        <row r="3084">
          <cell r="A3084" t="str">
            <v>PASSO FUNDO</v>
          </cell>
          <cell r="B3084" t="str">
            <v>RS</v>
          </cell>
          <cell r="C3084" t="str">
            <v>RS004</v>
          </cell>
        </row>
        <row r="3085">
          <cell r="A3085" t="str">
            <v>PASSO FUNDO</v>
          </cell>
          <cell r="B3085" t="str">
            <v>RS</v>
          </cell>
          <cell r="C3085" t="str">
            <v>RS004</v>
          </cell>
        </row>
        <row r="3086">
          <cell r="A3086" t="str">
            <v>PASSO FUNDO</v>
          </cell>
          <cell r="B3086" t="str">
            <v>RS</v>
          </cell>
          <cell r="C3086" t="str">
            <v>RS004</v>
          </cell>
        </row>
        <row r="3087">
          <cell r="A3087" t="str">
            <v>PASSO FUNDO</v>
          </cell>
          <cell r="B3087" t="str">
            <v>RS</v>
          </cell>
          <cell r="C3087" t="str">
            <v>RS004</v>
          </cell>
        </row>
        <row r="3088">
          <cell r="A3088" t="str">
            <v>RONDINHA</v>
          </cell>
          <cell r="B3088" t="str">
            <v>RS</v>
          </cell>
          <cell r="C3088" t="str">
            <v>RS003</v>
          </cell>
        </row>
        <row r="3089">
          <cell r="A3089" t="str">
            <v>RONDINHA</v>
          </cell>
          <cell r="B3089" t="str">
            <v>RS</v>
          </cell>
          <cell r="C3089" t="str">
            <v>RS003</v>
          </cell>
        </row>
        <row r="3090">
          <cell r="A3090" t="str">
            <v>P. DAS MISSOES</v>
          </cell>
          <cell r="B3090" t="str">
            <v>RS</v>
          </cell>
          <cell r="C3090" t="str">
            <v>RS003</v>
          </cell>
        </row>
        <row r="3091">
          <cell r="A3091" t="str">
            <v>P. DAS MISSOES</v>
          </cell>
          <cell r="B3091" t="str">
            <v>RS</v>
          </cell>
          <cell r="C3091" t="str">
            <v>RS003</v>
          </cell>
        </row>
        <row r="3092">
          <cell r="A3092" t="str">
            <v>P. DAS MISSOES</v>
          </cell>
          <cell r="B3092" t="str">
            <v>RS</v>
          </cell>
          <cell r="C3092" t="str">
            <v>RS003</v>
          </cell>
        </row>
        <row r="3093">
          <cell r="A3093" t="str">
            <v>P. DAS MISSOES</v>
          </cell>
          <cell r="B3093" t="str">
            <v>RS</v>
          </cell>
          <cell r="C3093" t="str">
            <v>RS003</v>
          </cell>
        </row>
        <row r="3094">
          <cell r="A3094" t="str">
            <v>SAGRADA FAMILIA</v>
          </cell>
          <cell r="B3094" t="str">
            <v>RS</v>
          </cell>
          <cell r="C3094" t="str">
            <v>RS003</v>
          </cell>
        </row>
        <row r="3095">
          <cell r="A3095" t="str">
            <v>CARAZINHO</v>
          </cell>
          <cell r="B3095" t="str">
            <v>RS</v>
          </cell>
          <cell r="C3095" t="str">
            <v>RS003</v>
          </cell>
        </row>
        <row r="3096">
          <cell r="A3096" t="str">
            <v>CARAZINHO</v>
          </cell>
          <cell r="B3096" t="str">
            <v>RS</v>
          </cell>
          <cell r="C3096" t="str">
            <v>RS003</v>
          </cell>
        </row>
        <row r="3097">
          <cell r="A3097" t="str">
            <v>RONDA ALTA</v>
          </cell>
          <cell r="B3097" t="str">
            <v>RS</v>
          </cell>
          <cell r="C3097" t="str">
            <v>RS003</v>
          </cell>
        </row>
        <row r="3098">
          <cell r="A3098" t="str">
            <v>RONDA ALTA</v>
          </cell>
          <cell r="B3098" t="str">
            <v>RS</v>
          </cell>
          <cell r="C3098" t="str">
            <v>RS003</v>
          </cell>
        </row>
        <row r="3099">
          <cell r="A3099" t="str">
            <v>RONDA ALTA</v>
          </cell>
          <cell r="B3099" t="str">
            <v>RS</v>
          </cell>
          <cell r="C3099" t="str">
            <v>RS003</v>
          </cell>
        </row>
        <row r="3100">
          <cell r="A3100" t="str">
            <v>CONSTANTINA</v>
          </cell>
          <cell r="B3100" t="str">
            <v>RS</v>
          </cell>
          <cell r="C3100" t="str">
            <v>RS003</v>
          </cell>
        </row>
        <row r="3101">
          <cell r="A3101" t="str">
            <v>CONSTANTINA</v>
          </cell>
          <cell r="B3101" t="str">
            <v>RS</v>
          </cell>
          <cell r="C3101" t="str">
            <v>RS003</v>
          </cell>
        </row>
        <row r="3102">
          <cell r="A3102" t="str">
            <v>CONSTANTINA</v>
          </cell>
          <cell r="B3102" t="str">
            <v>RS</v>
          </cell>
          <cell r="C3102" t="str">
            <v>RS003</v>
          </cell>
        </row>
        <row r="3103">
          <cell r="A3103" t="str">
            <v>TRES PASSOS</v>
          </cell>
          <cell r="B3103" t="str">
            <v>RS</v>
          </cell>
          <cell r="C3103" t="str">
            <v>RS001</v>
          </cell>
        </row>
        <row r="3104">
          <cell r="A3104" t="str">
            <v>TRES PASSOS</v>
          </cell>
          <cell r="B3104" t="str">
            <v>RS</v>
          </cell>
          <cell r="C3104" t="str">
            <v>RS001</v>
          </cell>
        </row>
        <row r="3105">
          <cell r="A3105" t="str">
            <v>TRES PASSOS</v>
          </cell>
          <cell r="B3105" t="str">
            <v>RS</v>
          </cell>
          <cell r="C3105" t="str">
            <v>RS001</v>
          </cell>
        </row>
        <row r="3106">
          <cell r="A3106" t="str">
            <v>TRES PASSOS</v>
          </cell>
          <cell r="B3106" t="str">
            <v>RS</v>
          </cell>
          <cell r="C3106" t="str">
            <v>RS001</v>
          </cell>
        </row>
        <row r="3107">
          <cell r="A3107" t="str">
            <v>TRES PASSOS</v>
          </cell>
          <cell r="B3107" t="str">
            <v>RS</v>
          </cell>
          <cell r="C3107" t="str">
            <v>RS001</v>
          </cell>
        </row>
        <row r="3108">
          <cell r="A3108" t="str">
            <v>TIRADENTES DO SUL</v>
          </cell>
          <cell r="B3108" t="str">
            <v>RS</v>
          </cell>
          <cell r="C3108" t="str">
            <v>RS001</v>
          </cell>
        </row>
        <row r="3109">
          <cell r="A3109" t="str">
            <v>CRISSIUMAL</v>
          </cell>
          <cell r="B3109" t="str">
            <v>RS</v>
          </cell>
          <cell r="C3109" t="str">
            <v>RS001</v>
          </cell>
        </row>
        <row r="3110">
          <cell r="A3110" t="str">
            <v>SÃO MARTINHO</v>
          </cell>
          <cell r="B3110" t="str">
            <v>RS</v>
          </cell>
          <cell r="C3110" t="str">
            <v>RS001</v>
          </cell>
        </row>
        <row r="3111">
          <cell r="A3111" t="str">
            <v>SANTO AUGUSTO</v>
          </cell>
          <cell r="B3111" t="str">
            <v>RS</v>
          </cell>
          <cell r="C3111" t="str">
            <v>RS001</v>
          </cell>
        </row>
        <row r="3112">
          <cell r="A3112" t="str">
            <v>CEL. BICACO</v>
          </cell>
          <cell r="B3112" t="str">
            <v>RS</v>
          </cell>
          <cell r="C3112" t="str">
            <v>RS001</v>
          </cell>
        </row>
        <row r="3113">
          <cell r="A3113" t="str">
            <v>CEL. BICACO</v>
          </cell>
          <cell r="B3113" t="str">
            <v>RS</v>
          </cell>
          <cell r="C3113" t="str">
            <v>RS001</v>
          </cell>
        </row>
        <row r="3114">
          <cell r="A3114" t="str">
            <v>REDENTORA</v>
          </cell>
          <cell r="B3114" t="str">
            <v>RS</v>
          </cell>
          <cell r="C3114" t="str">
            <v>RS001</v>
          </cell>
        </row>
        <row r="3115">
          <cell r="A3115" t="str">
            <v>MIRAGUAI</v>
          </cell>
          <cell r="B3115" t="str">
            <v>RS</v>
          </cell>
          <cell r="C3115" t="str">
            <v>RS001</v>
          </cell>
        </row>
        <row r="3116">
          <cell r="A3116" t="str">
            <v>T. PORTELA</v>
          </cell>
          <cell r="B3116" t="str">
            <v>RS</v>
          </cell>
          <cell r="C3116" t="str">
            <v>RS001</v>
          </cell>
        </row>
        <row r="3117">
          <cell r="A3117" t="str">
            <v>T. PORTELA</v>
          </cell>
          <cell r="B3117" t="str">
            <v>RS</v>
          </cell>
          <cell r="C3117" t="str">
            <v>RS001</v>
          </cell>
        </row>
        <row r="3118">
          <cell r="A3118" t="str">
            <v>T. PORTELA</v>
          </cell>
          <cell r="B3118" t="str">
            <v>RS</v>
          </cell>
          <cell r="C3118" t="str">
            <v>RS001</v>
          </cell>
        </row>
        <row r="3119">
          <cell r="A3119" t="str">
            <v>PALMITINHO</v>
          </cell>
          <cell r="B3119" t="str">
            <v>RS</v>
          </cell>
          <cell r="C3119" t="str">
            <v>RS001</v>
          </cell>
        </row>
        <row r="3120">
          <cell r="A3120" t="str">
            <v>PALMITINHO</v>
          </cell>
          <cell r="B3120" t="str">
            <v>RS</v>
          </cell>
          <cell r="C3120" t="str">
            <v>RS001</v>
          </cell>
        </row>
        <row r="3121">
          <cell r="A3121" t="str">
            <v>PINHEIRINHO DO VALE</v>
          </cell>
          <cell r="B3121" t="str">
            <v>RS</v>
          </cell>
          <cell r="C3121" t="str">
            <v>RS001</v>
          </cell>
        </row>
        <row r="3122">
          <cell r="A3122" t="str">
            <v>VISTA ALEGRE</v>
          </cell>
          <cell r="B3122" t="str">
            <v>RS</v>
          </cell>
          <cell r="C3122" t="str">
            <v>RS001</v>
          </cell>
        </row>
        <row r="3123">
          <cell r="A3123" t="str">
            <v>VENANCIO AIRES</v>
          </cell>
          <cell r="B3123" t="str">
            <v>RS</v>
          </cell>
          <cell r="C3123" t="str">
            <v>RS009</v>
          </cell>
        </row>
        <row r="3124">
          <cell r="A3124" t="str">
            <v>VENANCIO AIRES</v>
          </cell>
          <cell r="B3124" t="str">
            <v>RS</v>
          </cell>
          <cell r="C3124" t="str">
            <v>RS009</v>
          </cell>
        </row>
        <row r="3125">
          <cell r="A3125" t="str">
            <v>SANTA CRUZ DO SUL</v>
          </cell>
          <cell r="B3125" t="str">
            <v>RS</v>
          </cell>
          <cell r="C3125" t="str">
            <v>RS009</v>
          </cell>
        </row>
        <row r="3126">
          <cell r="A3126" t="str">
            <v>SANTA CRUZ DO SUL</v>
          </cell>
          <cell r="B3126" t="str">
            <v>RS</v>
          </cell>
          <cell r="C3126" t="str">
            <v>RS009</v>
          </cell>
        </row>
        <row r="3127">
          <cell r="A3127" t="str">
            <v>SANTA CRUZ DO SUL</v>
          </cell>
          <cell r="B3127" t="str">
            <v>RS</v>
          </cell>
          <cell r="C3127" t="str">
            <v>RS009</v>
          </cell>
        </row>
        <row r="3128">
          <cell r="A3128" t="str">
            <v>SANTA CRUZ DO SUL</v>
          </cell>
          <cell r="B3128" t="str">
            <v>RS</v>
          </cell>
          <cell r="C3128" t="str">
            <v>RS009</v>
          </cell>
        </row>
        <row r="3129">
          <cell r="A3129" t="str">
            <v>SANTA CRUZ DO SUL</v>
          </cell>
          <cell r="B3129" t="str">
            <v>RS</v>
          </cell>
          <cell r="C3129" t="str">
            <v>RS009</v>
          </cell>
        </row>
        <row r="3130">
          <cell r="A3130" t="str">
            <v>CACHOEIRA DO SUL</v>
          </cell>
          <cell r="B3130" t="str">
            <v>RS</v>
          </cell>
          <cell r="C3130" t="str">
            <v>RS009</v>
          </cell>
        </row>
        <row r="3131">
          <cell r="A3131" t="str">
            <v>CACHOEIRA DO SUL</v>
          </cell>
          <cell r="B3131" t="str">
            <v>RS</v>
          </cell>
          <cell r="C3131" t="str">
            <v>RS009</v>
          </cell>
        </row>
        <row r="3132">
          <cell r="A3132" t="str">
            <v>CACHOEIRA DO SUL</v>
          </cell>
          <cell r="B3132" t="str">
            <v>RS</v>
          </cell>
          <cell r="C3132" t="str">
            <v>RS009</v>
          </cell>
        </row>
        <row r="3133">
          <cell r="A3133" t="str">
            <v>RESTINGA SECA</v>
          </cell>
          <cell r="B3133" t="str">
            <v>RS</v>
          </cell>
          <cell r="C3133" t="str">
            <v>RS009</v>
          </cell>
        </row>
        <row r="3134">
          <cell r="A3134" t="str">
            <v>NOVOS CABRAIS</v>
          </cell>
          <cell r="B3134" t="str">
            <v>RS</v>
          </cell>
          <cell r="C3134" t="str">
            <v>RS009</v>
          </cell>
        </row>
        <row r="3135">
          <cell r="A3135" t="str">
            <v>JULIO DE CASTILHOS</v>
          </cell>
          <cell r="B3135" t="str">
            <v>RS</v>
          </cell>
          <cell r="C3135" t="str">
            <v>RS022</v>
          </cell>
        </row>
        <row r="3136">
          <cell r="A3136" t="str">
            <v>JULIO DE CASTILHOS</v>
          </cell>
          <cell r="B3136" t="str">
            <v>RS</v>
          </cell>
          <cell r="C3136" t="str">
            <v>RS022</v>
          </cell>
        </row>
        <row r="3137">
          <cell r="A3137" t="str">
            <v>SALTO DO JACUI</v>
          </cell>
          <cell r="B3137" t="str">
            <v>RS</v>
          </cell>
          <cell r="C3137" t="str">
            <v>RS022</v>
          </cell>
        </row>
        <row r="3138">
          <cell r="A3138" t="str">
            <v>SALTO DO JACUI</v>
          </cell>
          <cell r="B3138" t="str">
            <v>RS</v>
          </cell>
          <cell r="C3138" t="str">
            <v>RS022</v>
          </cell>
        </row>
        <row r="3139">
          <cell r="A3139" t="str">
            <v>CAMPOS BORGES(salto)</v>
          </cell>
          <cell r="B3139" t="str">
            <v>RS</v>
          </cell>
          <cell r="C3139" t="str">
            <v>RS022</v>
          </cell>
        </row>
        <row r="3140">
          <cell r="A3140" t="str">
            <v>SOBRADINHO</v>
          </cell>
          <cell r="B3140" t="str">
            <v>RS</v>
          </cell>
          <cell r="C3140" t="str">
            <v>RS022</v>
          </cell>
        </row>
        <row r="3141">
          <cell r="A3141" t="str">
            <v>SOBRADINHO</v>
          </cell>
          <cell r="B3141" t="str">
            <v>RS</v>
          </cell>
          <cell r="C3141" t="str">
            <v>RS022</v>
          </cell>
        </row>
        <row r="3142">
          <cell r="A3142" t="str">
            <v>SEGREDO(Sobradinho)</v>
          </cell>
          <cell r="B3142" t="str">
            <v>RS</v>
          </cell>
          <cell r="C3142" t="str">
            <v>RS022</v>
          </cell>
        </row>
        <row r="3143">
          <cell r="A3143" t="str">
            <v>AGUDO</v>
          </cell>
          <cell r="B3143" t="str">
            <v>RS</v>
          </cell>
          <cell r="C3143" t="str">
            <v>RS022</v>
          </cell>
        </row>
        <row r="3144">
          <cell r="A3144" t="str">
            <v>AGUDO</v>
          </cell>
          <cell r="B3144" t="str">
            <v>RS</v>
          </cell>
          <cell r="C3144" t="str">
            <v>RS022</v>
          </cell>
        </row>
        <row r="3145">
          <cell r="A3145" t="str">
            <v>NOVA PALMA</v>
          </cell>
          <cell r="B3145" t="str">
            <v>RS</v>
          </cell>
          <cell r="C3145" t="str">
            <v>RS022</v>
          </cell>
        </row>
        <row r="3146">
          <cell r="A3146" t="str">
            <v>CERRO BRANCO</v>
          </cell>
          <cell r="B3146" t="str">
            <v>RS</v>
          </cell>
          <cell r="C3146" t="str">
            <v>RS022</v>
          </cell>
        </row>
        <row r="3147">
          <cell r="A3147" t="str">
            <v>CANDELARIA</v>
          </cell>
          <cell r="B3147" t="str">
            <v>RS</v>
          </cell>
          <cell r="C3147" t="str">
            <v>RS022</v>
          </cell>
        </row>
        <row r="3148">
          <cell r="A3148" t="str">
            <v>CANDELARIA</v>
          </cell>
          <cell r="B3148" t="str">
            <v>RS</v>
          </cell>
          <cell r="C3148" t="str">
            <v>RS022</v>
          </cell>
        </row>
        <row r="3149">
          <cell r="A3149" t="str">
            <v>CANDELARIA</v>
          </cell>
          <cell r="B3149" t="str">
            <v>RS</v>
          </cell>
          <cell r="C3149" t="str">
            <v>RS022</v>
          </cell>
        </row>
        <row r="3150">
          <cell r="A3150" t="str">
            <v>SOBRADINHO</v>
          </cell>
          <cell r="B3150" t="str">
            <v>RS</v>
          </cell>
          <cell r="C3150" t="str">
            <v>RS022</v>
          </cell>
        </row>
        <row r="3151">
          <cell r="A3151" t="str">
            <v>SÃO BORJA</v>
          </cell>
          <cell r="B3151" t="str">
            <v>RS</v>
          </cell>
          <cell r="C3151" t="str">
            <v>RS008</v>
          </cell>
        </row>
        <row r="3152">
          <cell r="A3152" t="str">
            <v>SÃO BORJA</v>
          </cell>
          <cell r="B3152" t="str">
            <v>RS</v>
          </cell>
          <cell r="C3152" t="str">
            <v>RS008</v>
          </cell>
        </row>
        <row r="3153">
          <cell r="A3153" t="str">
            <v>SÃO BORJA</v>
          </cell>
          <cell r="B3153" t="str">
            <v>RS</v>
          </cell>
          <cell r="C3153" t="str">
            <v>RS008</v>
          </cell>
        </row>
        <row r="3154">
          <cell r="A3154" t="str">
            <v>SÃO BORJA</v>
          </cell>
          <cell r="B3154" t="str">
            <v>RS</v>
          </cell>
          <cell r="C3154" t="str">
            <v>RS008</v>
          </cell>
        </row>
        <row r="3155">
          <cell r="A3155" t="str">
            <v>SÃO BORJA</v>
          </cell>
          <cell r="B3155" t="str">
            <v>RS</v>
          </cell>
          <cell r="C3155" t="str">
            <v>RS008</v>
          </cell>
        </row>
        <row r="3156">
          <cell r="A3156" t="str">
            <v>ITAQUI</v>
          </cell>
          <cell r="B3156" t="str">
            <v>RS</v>
          </cell>
          <cell r="C3156" t="str">
            <v>RS008</v>
          </cell>
        </row>
        <row r="3157">
          <cell r="A3157" t="str">
            <v>ITAQUI</v>
          </cell>
          <cell r="B3157" t="str">
            <v>RS</v>
          </cell>
          <cell r="C3157" t="str">
            <v>RS008</v>
          </cell>
        </row>
        <row r="3158">
          <cell r="A3158" t="str">
            <v>ITAQUI</v>
          </cell>
          <cell r="B3158" t="str">
            <v>RS</v>
          </cell>
          <cell r="C3158" t="str">
            <v>RS008</v>
          </cell>
        </row>
        <row r="3159">
          <cell r="A3159" t="str">
            <v>URUGUAIANA</v>
          </cell>
          <cell r="B3159" t="str">
            <v>RS</v>
          </cell>
          <cell r="C3159" t="str">
            <v>RS008</v>
          </cell>
        </row>
        <row r="3160">
          <cell r="A3160" t="str">
            <v>URUGUAIANA</v>
          </cell>
          <cell r="B3160" t="str">
            <v>RS</v>
          </cell>
          <cell r="C3160" t="str">
            <v>RS008</v>
          </cell>
        </row>
        <row r="3161">
          <cell r="A3161" t="str">
            <v>URUGUAIANA</v>
          </cell>
          <cell r="B3161" t="str">
            <v>RS</v>
          </cell>
          <cell r="C3161" t="str">
            <v>RS008</v>
          </cell>
        </row>
        <row r="3162">
          <cell r="A3162" t="str">
            <v>URUGUAIANA</v>
          </cell>
          <cell r="B3162" t="str">
            <v>RS</v>
          </cell>
          <cell r="C3162" t="str">
            <v>RS008</v>
          </cell>
        </row>
        <row r="3163">
          <cell r="A3163" t="str">
            <v>QUARAI (seg, qua, sex)</v>
          </cell>
          <cell r="B3163" t="str">
            <v>RS</v>
          </cell>
          <cell r="C3163" t="str">
            <v>RS008</v>
          </cell>
        </row>
        <row r="3164">
          <cell r="A3164" t="str">
            <v>QUARAI (seg, qua, sex)</v>
          </cell>
          <cell r="B3164" t="str">
            <v>RS</v>
          </cell>
          <cell r="C3164" t="str">
            <v>RS008</v>
          </cell>
        </row>
        <row r="3165">
          <cell r="A3165" t="str">
            <v>QUARAI (seg, qua, sex)</v>
          </cell>
          <cell r="B3165" t="str">
            <v>RS</v>
          </cell>
          <cell r="C3165" t="str">
            <v>RS008</v>
          </cell>
        </row>
        <row r="3166">
          <cell r="A3166" t="str">
            <v>SÃO BORJA</v>
          </cell>
          <cell r="B3166" t="str">
            <v>RS</v>
          </cell>
          <cell r="C3166" t="str">
            <v>RS008</v>
          </cell>
        </row>
        <row r="3167">
          <cell r="A3167" t="str">
            <v>URUGUAIANA</v>
          </cell>
          <cell r="B3167" t="str">
            <v>RS</v>
          </cell>
          <cell r="C3167" t="str">
            <v>RS008</v>
          </cell>
        </row>
        <row r="3168">
          <cell r="A3168" t="str">
            <v>JAGUARI</v>
          </cell>
          <cell r="B3168" t="str">
            <v>RS</v>
          </cell>
          <cell r="C3168" t="str">
            <v>RS014</v>
          </cell>
        </row>
        <row r="3169">
          <cell r="A3169" t="str">
            <v>JAGUARI</v>
          </cell>
          <cell r="B3169" t="str">
            <v>RS</v>
          </cell>
          <cell r="C3169" t="str">
            <v>RS014</v>
          </cell>
        </row>
        <row r="3170">
          <cell r="A3170" t="str">
            <v>SAO VICENTE DO SUL</v>
          </cell>
          <cell r="B3170" t="str">
            <v>RS</v>
          </cell>
          <cell r="C3170" t="str">
            <v>RS014</v>
          </cell>
        </row>
        <row r="3171">
          <cell r="A3171" t="str">
            <v>SAO VICENTE DO SUL</v>
          </cell>
          <cell r="B3171" t="str">
            <v>RS</v>
          </cell>
          <cell r="C3171" t="str">
            <v>RS014</v>
          </cell>
        </row>
        <row r="3172">
          <cell r="A3172" t="str">
            <v>CACEQUI</v>
          </cell>
          <cell r="B3172" t="str">
            <v>RS</v>
          </cell>
          <cell r="C3172" t="str">
            <v>RS014</v>
          </cell>
        </row>
        <row r="3173">
          <cell r="A3173" t="str">
            <v>CACEQUI</v>
          </cell>
          <cell r="B3173" t="str">
            <v>RS</v>
          </cell>
          <cell r="C3173" t="str">
            <v>RS014</v>
          </cell>
        </row>
        <row r="3174">
          <cell r="A3174" t="str">
            <v>ALEGRETE</v>
          </cell>
          <cell r="B3174" t="str">
            <v>RS</v>
          </cell>
          <cell r="C3174" t="str">
            <v>RS014</v>
          </cell>
        </row>
        <row r="3175">
          <cell r="A3175" t="str">
            <v>ALEGRETE</v>
          </cell>
          <cell r="B3175" t="str">
            <v>RS</v>
          </cell>
          <cell r="C3175" t="str">
            <v>RS014</v>
          </cell>
        </row>
        <row r="3176">
          <cell r="A3176" t="str">
            <v>ALEGRETE</v>
          </cell>
          <cell r="B3176" t="str">
            <v>RS</v>
          </cell>
          <cell r="C3176" t="str">
            <v>RS014</v>
          </cell>
        </row>
        <row r="3177">
          <cell r="A3177" t="str">
            <v>ALEGRETE</v>
          </cell>
          <cell r="B3177" t="str">
            <v>RS</v>
          </cell>
          <cell r="C3177" t="str">
            <v>RS014</v>
          </cell>
        </row>
        <row r="3178">
          <cell r="A3178" t="str">
            <v>ALEGRETE</v>
          </cell>
          <cell r="B3178" t="str">
            <v>RS</v>
          </cell>
          <cell r="C3178" t="str">
            <v>RS014</v>
          </cell>
        </row>
        <row r="3179">
          <cell r="A3179" t="str">
            <v>SÃO PEDRO DO SUL</v>
          </cell>
          <cell r="B3179" t="str">
            <v>RS</v>
          </cell>
          <cell r="C3179" t="str">
            <v>RS014</v>
          </cell>
        </row>
        <row r="3180">
          <cell r="A3180" t="str">
            <v>SÃO PEDRO DO SUL</v>
          </cell>
          <cell r="B3180" t="str">
            <v>RS</v>
          </cell>
          <cell r="C3180" t="str">
            <v>RS014</v>
          </cell>
        </row>
        <row r="3181">
          <cell r="A3181" t="str">
            <v>BAGÉ</v>
          </cell>
          <cell r="B3181" t="str">
            <v>RS</v>
          </cell>
          <cell r="C3181" t="str">
            <v>RS013</v>
          </cell>
        </row>
        <row r="3182">
          <cell r="A3182" t="str">
            <v>BAGÉ</v>
          </cell>
          <cell r="B3182" t="str">
            <v>RS</v>
          </cell>
          <cell r="C3182" t="str">
            <v>RS013</v>
          </cell>
        </row>
        <row r="3183">
          <cell r="A3183" t="str">
            <v>BAGÉ</v>
          </cell>
          <cell r="B3183" t="str">
            <v>RS</v>
          </cell>
          <cell r="C3183" t="str">
            <v>RS013</v>
          </cell>
        </row>
        <row r="3184">
          <cell r="A3184" t="str">
            <v>BAGÉ</v>
          </cell>
          <cell r="B3184" t="str">
            <v>RS</v>
          </cell>
          <cell r="C3184" t="str">
            <v>RS013</v>
          </cell>
        </row>
        <row r="3185">
          <cell r="A3185" t="str">
            <v>ACEGUÁ(bage)</v>
          </cell>
          <cell r="B3185" t="str">
            <v>RS</v>
          </cell>
          <cell r="C3185" t="str">
            <v>RS013</v>
          </cell>
        </row>
        <row r="3186">
          <cell r="A3186" t="str">
            <v>DOM PEDRITO(seg, qua, sex)</v>
          </cell>
          <cell r="B3186" t="str">
            <v>RS</v>
          </cell>
          <cell r="C3186" t="str">
            <v>RS013</v>
          </cell>
        </row>
        <row r="3187">
          <cell r="A3187" t="str">
            <v>DOM PEDRITO(seg, qua, sex</v>
          </cell>
          <cell r="B3187" t="str">
            <v>RS</v>
          </cell>
          <cell r="C3187" t="str">
            <v>RS013</v>
          </cell>
        </row>
        <row r="3188">
          <cell r="A3188" t="str">
            <v>DOM PEDRITO(seg, qua, sex</v>
          </cell>
          <cell r="B3188" t="str">
            <v>RS</v>
          </cell>
          <cell r="C3188" t="str">
            <v>RS013</v>
          </cell>
        </row>
        <row r="3189">
          <cell r="A3189" t="str">
            <v>DOM PEDRITO(seg, qua, sex</v>
          </cell>
          <cell r="B3189" t="str">
            <v>RS</v>
          </cell>
          <cell r="C3189" t="str">
            <v>RS013</v>
          </cell>
        </row>
        <row r="3190">
          <cell r="A3190" t="str">
            <v>LIVRAMENTO(seg, qua, sex</v>
          </cell>
          <cell r="B3190" t="str">
            <v>RS</v>
          </cell>
          <cell r="C3190" t="str">
            <v>RS013</v>
          </cell>
        </row>
        <row r="3191">
          <cell r="A3191" t="str">
            <v>LIVRAMENTO(seg, qua, sex</v>
          </cell>
          <cell r="B3191" t="str">
            <v>RS</v>
          </cell>
          <cell r="C3191" t="str">
            <v>RS013</v>
          </cell>
        </row>
        <row r="3192">
          <cell r="A3192" t="str">
            <v>LIVRAMENTO(seg, qua, sex</v>
          </cell>
          <cell r="B3192" t="str">
            <v>RS</v>
          </cell>
          <cell r="C3192" t="str">
            <v>RS013</v>
          </cell>
        </row>
        <row r="3193">
          <cell r="A3193" t="str">
            <v>LIVRAMENTO(seg, qua, sex</v>
          </cell>
          <cell r="B3193" t="str">
            <v>RS</v>
          </cell>
          <cell r="C3193" t="str">
            <v>RS013</v>
          </cell>
        </row>
        <row r="3194">
          <cell r="A3194" t="str">
            <v>CAÇAPAVA (ter, qui)</v>
          </cell>
          <cell r="B3194" t="str">
            <v>RS</v>
          </cell>
          <cell r="C3194" t="str">
            <v>RS013</v>
          </cell>
        </row>
        <row r="3195">
          <cell r="A3195" t="str">
            <v>CAÇAPAVA (ter, qui)</v>
          </cell>
          <cell r="B3195" t="str">
            <v>RS</v>
          </cell>
          <cell r="C3195" t="str">
            <v>RS013</v>
          </cell>
        </row>
        <row r="3196">
          <cell r="A3196" t="str">
            <v>SÃO GABRIEL(ter, qui)</v>
          </cell>
          <cell r="B3196" t="str">
            <v>RS</v>
          </cell>
          <cell r="C3196" t="str">
            <v>RS013</v>
          </cell>
        </row>
        <row r="3197">
          <cell r="A3197" t="str">
            <v>SÃO GABRIEL(ter, qui)</v>
          </cell>
          <cell r="B3197" t="str">
            <v>RS</v>
          </cell>
          <cell r="C3197" t="str">
            <v>RS013</v>
          </cell>
        </row>
        <row r="3198">
          <cell r="A3198" t="str">
            <v>SÃO GABRIEL(ter, qui)</v>
          </cell>
          <cell r="B3198" t="str">
            <v>RS</v>
          </cell>
          <cell r="C3198" t="str">
            <v>RS013</v>
          </cell>
        </row>
        <row r="3199">
          <cell r="A3199" t="str">
            <v>SÃO GABRIEL(ter, qui)</v>
          </cell>
          <cell r="B3199" t="str">
            <v>RS</v>
          </cell>
          <cell r="C3199" t="str">
            <v>RS013</v>
          </cell>
        </row>
        <row r="3200">
          <cell r="A3200" t="str">
            <v>ROSÁRIO DO SUL</v>
          </cell>
          <cell r="B3200" t="str">
            <v>RS</v>
          </cell>
          <cell r="C3200" t="str">
            <v>RS013</v>
          </cell>
        </row>
        <row r="3201">
          <cell r="A3201" t="str">
            <v>HULHA NEGRA(bage)</v>
          </cell>
          <cell r="B3201" t="str">
            <v>RS</v>
          </cell>
          <cell r="C3201" t="str">
            <v>RS013</v>
          </cell>
        </row>
        <row r="3202">
          <cell r="A3202" t="str">
            <v>CANDIOTA(bage)</v>
          </cell>
          <cell r="B3202" t="str">
            <v>RS</v>
          </cell>
          <cell r="C3202" t="str">
            <v>RS013</v>
          </cell>
        </row>
        <row r="3203">
          <cell r="A3203" t="str">
            <v>LAVRAS</v>
          </cell>
          <cell r="B3203" t="str">
            <v>RS</v>
          </cell>
          <cell r="C3203" t="str">
            <v>RS013</v>
          </cell>
        </row>
        <row r="3204">
          <cell r="A3204" t="str">
            <v>SANTA MARIA</v>
          </cell>
          <cell r="B3204" t="str">
            <v>RS</v>
          </cell>
          <cell r="C3204" t="str">
            <v>RS012</v>
          </cell>
        </row>
        <row r="3205">
          <cell r="A3205" t="str">
            <v>SANTA MARIA</v>
          </cell>
          <cell r="B3205" t="str">
            <v>RS</v>
          </cell>
          <cell r="C3205" t="str">
            <v>RS012</v>
          </cell>
        </row>
        <row r="3206">
          <cell r="A3206" t="str">
            <v>SANTA MARIA</v>
          </cell>
          <cell r="B3206" t="str">
            <v>RS</v>
          </cell>
          <cell r="C3206" t="str">
            <v>RS012</v>
          </cell>
        </row>
        <row r="3207">
          <cell r="A3207" t="str">
            <v>SANTA MARIA</v>
          </cell>
          <cell r="B3207" t="str">
            <v>RS</v>
          </cell>
          <cell r="C3207" t="str">
            <v>RS012</v>
          </cell>
        </row>
        <row r="3208">
          <cell r="A3208" t="str">
            <v>SANTA MARIA</v>
          </cell>
          <cell r="B3208" t="str">
            <v>RS</v>
          </cell>
          <cell r="C3208" t="str">
            <v>RS012</v>
          </cell>
        </row>
        <row r="3209">
          <cell r="A3209" t="str">
            <v>SANTA MARIA</v>
          </cell>
          <cell r="B3209" t="str">
            <v>RS</v>
          </cell>
          <cell r="C3209" t="str">
            <v>RS012</v>
          </cell>
        </row>
        <row r="3210">
          <cell r="A3210" t="str">
            <v>SANTA MARIA</v>
          </cell>
          <cell r="B3210" t="str">
            <v>RS</v>
          </cell>
          <cell r="C3210" t="str">
            <v>RS012</v>
          </cell>
        </row>
        <row r="3211">
          <cell r="A3211" t="str">
            <v>SANTA MARIA</v>
          </cell>
          <cell r="B3211" t="str">
            <v>RS</v>
          </cell>
          <cell r="C3211" t="str">
            <v>RS012</v>
          </cell>
        </row>
        <row r="3212">
          <cell r="A3212" t="str">
            <v>SANTA MARIA</v>
          </cell>
          <cell r="B3212" t="str">
            <v>RS</v>
          </cell>
          <cell r="C3212" t="str">
            <v>RS012</v>
          </cell>
        </row>
        <row r="3213">
          <cell r="A3213" t="str">
            <v>SERTÃO SANTANA(seg, qua,sex)</v>
          </cell>
          <cell r="B3213" t="str">
            <v>RS</v>
          </cell>
          <cell r="C3213" t="str">
            <v>RS018</v>
          </cell>
        </row>
        <row r="3214">
          <cell r="A3214" t="str">
            <v>TAPES</v>
          </cell>
          <cell r="B3214" t="str">
            <v>RS</v>
          </cell>
          <cell r="C3214" t="str">
            <v>RS018</v>
          </cell>
        </row>
        <row r="3215">
          <cell r="A3215" t="str">
            <v>TAPES</v>
          </cell>
          <cell r="B3215" t="str">
            <v>RS</v>
          </cell>
          <cell r="C3215" t="str">
            <v>RS018</v>
          </cell>
        </row>
        <row r="3216">
          <cell r="A3216" t="str">
            <v>TAPES</v>
          </cell>
          <cell r="B3216" t="str">
            <v>RS</v>
          </cell>
          <cell r="C3216" t="str">
            <v>RS018</v>
          </cell>
        </row>
        <row r="3217">
          <cell r="A3217" t="str">
            <v>CAMAQUA</v>
          </cell>
          <cell r="B3217" t="str">
            <v>RS</v>
          </cell>
          <cell r="C3217" t="str">
            <v>RS018</v>
          </cell>
        </row>
        <row r="3218">
          <cell r="A3218" t="str">
            <v>CAMAQUA</v>
          </cell>
          <cell r="B3218" t="str">
            <v>RS</v>
          </cell>
          <cell r="C3218" t="str">
            <v>RS018</v>
          </cell>
        </row>
        <row r="3219">
          <cell r="A3219" t="str">
            <v>CAMAQUA</v>
          </cell>
          <cell r="B3219" t="str">
            <v>RS</v>
          </cell>
          <cell r="C3219" t="str">
            <v>RS018</v>
          </cell>
        </row>
        <row r="3220">
          <cell r="A3220" t="str">
            <v>CAMAQUA</v>
          </cell>
          <cell r="B3220" t="str">
            <v>RS</v>
          </cell>
          <cell r="C3220" t="str">
            <v>RS018</v>
          </cell>
        </row>
        <row r="3221">
          <cell r="A3221" t="str">
            <v>CAMAQUA</v>
          </cell>
          <cell r="B3221" t="str">
            <v>RS</v>
          </cell>
          <cell r="C3221" t="str">
            <v>RS018</v>
          </cell>
        </row>
        <row r="3222">
          <cell r="A3222" t="str">
            <v>CAMAQUA</v>
          </cell>
          <cell r="B3222" t="str">
            <v>RS</v>
          </cell>
          <cell r="C3222" t="str">
            <v>RS018</v>
          </cell>
        </row>
        <row r="3223">
          <cell r="A3223" t="str">
            <v>CAMAQUA</v>
          </cell>
          <cell r="B3223" t="str">
            <v>RS</v>
          </cell>
          <cell r="C3223" t="str">
            <v>RS018</v>
          </cell>
        </row>
        <row r="3224">
          <cell r="A3224" t="str">
            <v>DOM FELICIANO (camaqua)</v>
          </cell>
          <cell r="B3224" t="str">
            <v>RS</v>
          </cell>
          <cell r="C3224" t="str">
            <v>RS018</v>
          </cell>
        </row>
        <row r="3225">
          <cell r="A3225" t="str">
            <v>SÃO MIGUEL DAS MISSÕES(seg, qua, sex)</v>
          </cell>
          <cell r="B3225" t="str">
            <v>RS</v>
          </cell>
          <cell r="C3225" t="str">
            <v>RS011</v>
          </cell>
        </row>
        <row r="3226">
          <cell r="A3226" t="str">
            <v>SÃO MIGUEL DAS MISSÕES(seg, qua, sex)</v>
          </cell>
          <cell r="B3226" t="str">
            <v>RS</v>
          </cell>
          <cell r="C3226" t="str">
            <v>RS011</v>
          </cell>
        </row>
        <row r="3227">
          <cell r="A3227" t="str">
            <v>CAIBATE(seg, qua, sex)</v>
          </cell>
          <cell r="B3227" t="str">
            <v>RS</v>
          </cell>
          <cell r="C3227" t="str">
            <v>RS011</v>
          </cell>
        </row>
        <row r="3228">
          <cell r="A3228" t="str">
            <v>SÃO LUIZ GONZAGA(seg, qua, sex)</v>
          </cell>
          <cell r="B3228" t="str">
            <v>RS</v>
          </cell>
          <cell r="C3228" t="str">
            <v>RS011</v>
          </cell>
        </row>
        <row r="3229">
          <cell r="A3229" t="str">
            <v>SÃO LUIZ GONZAGA(seg, qua, sex)</v>
          </cell>
          <cell r="B3229" t="str">
            <v>RS</v>
          </cell>
          <cell r="C3229" t="str">
            <v>RS011</v>
          </cell>
        </row>
        <row r="3230">
          <cell r="A3230" t="str">
            <v>SÃO LUIZ GONZAGA(seg, qua, sex)</v>
          </cell>
          <cell r="B3230" t="str">
            <v>RS</v>
          </cell>
          <cell r="C3230" t="str">
            <v>RS011</v>
          </cell>
        </row>
        <row r="3231">
          <cell r="A3231" t="str">
            <v>SALVADOR DAS MISSÕES(seg, qua, sex)</v>
          </cell>
          <cell r="B3231" t="str">
            <v>RS</v>
          </cell>
          <cell r="C3231" t="str">
            <v>RS011</v>
          </cell>
        </row>
        <row r="3232">
          <cell r="A3232" t="str">
            <v>CERRO LARGO(seg, qua, sex)</v>
          </cell>
          <cell r="B3232" t="str">
            <v>RS</v>
          </cell>
          <cell r="C3232" t="str">
            <v>RS011</v>
          </cell>
        </row>
        <row r="3233">
          <cell r="A3233" t="str">
            <v>CERRO LARGO(seg, qua, sex)</v>
          </cell>
          <cell r="B3233" t="str">
            <v>RS</v>
          </cell>
          <cell r="C3233" t="str">
            <v>RS011</v>
          </cell>
        </row>
        <row r="3234">
          <cell r="A3234" t="str">
            <v>CERRO LARGO(seg, qua, sex)</v>
          </cell>
          <cell r="B3234" t="str">
            <v>RS</v>
          </cell>
          <cell r="C3234" t="str">
            <v>RS011</v>
          </cell>
        </row>
        <row r="3235">
          <cell r="A3235" t="str">
            <v>GUARANI DAS MISSÕES(seg, qua, sex)</v>
          </cell>
          <cell r="B3235" t="str">
            <v>RS</v>
          </cell>
          <cell r="C3235" t="str">
            <v>RS011</v>
          </cell>
        </row>
        <row r="3236">
          <cell r="A3236" t="str">
            <v>GUARANI DAS MISSÕES(seg, qua, sex)</v>
          </cell>
          <cell r="B3236" t="str">
            <v>RS</v>
          </cell>
          <cell r="C3236" t="str">
            <v>RS011</v>
          </cell>
        </row>
        <row r="3237">
          <cell r="A3237" t="str">
            <v>SANTO ANGELO</v>
          </cell>
          <cell r="B3237" t="str">
            <v>RS</v>
          </cell>
          <cell r="C3237" t="str">
            <v>RS011</v>
          </cell>
        </row>
        <row r="3238">
          <cell r="A3238" t="str">
            <v>SANTO ANGELO</v>
          </cell>
          <cell r="B3238" t="str">
            <v>RS</v>
          </cell>
          <cell r="C3238" t="str">
            <v>RS011</v>
          </cell>
        </row>
        <row r="3239">
          <cell r="A3239" t="str">
            <v>SANTO ANGELO</v>
          </cell>
          <cell r="B3239" t="str">
            <v>RS</v>
          </cell>
          <cell r="C3239" t="str">
            <v>RS011</v>
          </cell>
        </row>
        <row r="3240">
          <cell r="A3240" t="str">
            <v>SANTO ANGELO</v>
          </cell>
          <cell r="B3240" t="str">
            <v>RS</v>
          </cell>
          <cell r="C3240" t="str">
            <v>RS011</v>
          </cell>
        </row>
        <row r="3241">
          <cell r="A3241" t="str">
            <v>SANTO ANGELO</v>
          </cell>
          <cell r="B3241" t="str">
            <v>RS</v>
          </cell>
          <cell r="C3241" t="str">
            <v>RS011</v>
          </cell>
        </row>
        <row r="3242">
          <cell r="A3242" t="str">
            <v>SANTO ANGELO</v>
          </cell>
          <cell r="B3242" t="str">
            <v>RS</v>
          </cell>
          <cell r="C3242" t="str">
            <v>RS011</v>
          </cell>
        </row>
        <row r="3243">
          <cell r="A3243" t="str">
            <v>SANTO ANGELO</v>
          </cell>
          <cell r="B3243" t="str">
            <v>RS</v>
          </cell>
          <cell r="C3243" t="str">
            <v>RS011</v>
          </cell>
        </row>
        <row r="3244">
          <cell r="A3244" t="str">
            <v>SANTO ANGELO</v>
          </cell>
          <cell r="B3244" t="str">
            <v>RS</v>
          </cell>
          <cell r="C3244" t="str">
            <v>RS011</v>
          </cell>
        </row>
        <row r="3245">
          <cell r="A3245" t="str">
            <v>SANTO ANGELO</v>
          </cell>
          <cell r="B3245" t="str">
            <v>RS</v>
          </cell>
          <cell r="C3245" t="str">
            <v>RS011</v>
          </cell>
        </row>
        <row r="3246">
          <cell r="A3246" t="str">
            <v>SANTO ANGELO</v>
          </cell>
          <cell r="B3246" t="str">
            <v>RS</v>
          </cell>
          <cell r="C3246" t="str">
            <v>RS011</v>
          </cell>
        </row>
        <row r="3247">
          <cell r="A3247" t="str">
            <v>SANTO ANGELO</v>
          </cell>
          <cell r="B3247" t="str">
            <v>RS</v>
          </cell>
          <cell r="C3247" t="str">
            <v>RS011</v>
          </cell>
        </row>
        <row r="3248">
          <cell r="A3248" t="str">
            <v>SANTO ANGELO</v>
          </cell>
          <cell r="B3248" t="str">
            <v>RS</v>
          </cell>
          <cell r="C3248" t="str">
            <v>RS011</v>
          </cell>
        </row>
        <row r="3249">
          <cell r="A3249" t="str">
            <v>SANTO ANGELO</v>
          </cell>
          <cell r="B3249" t="str">
            <v>RS</v>
          </cell>
          <cell r="C3249" t="str">
            <v>RS011</v>
          </cell>
        </row>
        <row r="3250">
          <cell r="A3250" t="str">
            <v>CANDIDO GODOI(STA RO)</v>
          </cell>
          <cell r="B3250" t="str">
            <v>RS</v>
          </cell>
          <cell r="C3250" t="str">
            <v>RS011</v>
          </cell>
        </row>
        <row r="3251">
          <cell r="A3251" t="str">
            <v>TRÊS DE MAIO</v>
          </cell>
          <cell r="B3251" t="str">
            <v>RS</v>
          </cell>
          <cell r="C3251" t="str">
            <v>RS010</v>
          </cell>
        </row>
        <row r="3252">
          <cell r="A3252" t="str">
            <v>TRÊS DE MAIO</v>
          </cell>
          <cell r="B3252" t="str">
            <v>RS</v>
          </cell>
          <cell r="C3252" t="str">
            <v>RS010</v>
          </cell>
        </row>
        <row r="3253">
          <cell r="A3253" t="str">
            <v>TRÊS DE MAIO</v>
          </cell>
          <cell r="B3253" t="str">
            <v>RS</v>
          </cell>
          <cell r="C3253" t="str">
            <v>RS010</v>
          </cell>
        </row>
        <row r="3254">
          <cell r="A3254" t="str">
            <v>HORIZONTINA</v>
          </cell>
          <cell r="B3254" t="str">
            <v>RS</v>
          </cell>
          <cell r="C3254" t="str">
            <v>RS010</v>
          </cell>
        </row>
        <row r="3255">
          <cell r="A3255" t="str">
            <v>HORIZONTINA</v>
          </cell>
          <cell r="B3255" t="str">
            <v>RS</v>
          </cell>
          <cell r="C3255" t="str">
            <v>RS010</v>
          </cell>
        </row>
        <row r="3256">
          <cell r="A3256" t="str">
            <v>M.CARDOSO(HORIZONTI)</v>
          </cell>
          <cell r="B3256" t="str">
            <v>RS</v>
          </cell>
          <cell r="C3256" t="str">
            <v>RS010</v>
          </cell>
        </row>
        <row r="3257">
          <cell r="A3257" t="str">
            <v>BOA VISTA DO BURICA</v>
          </cell>
          <cell r="B3257" t="str">
            <v>RS</v>
          </cell>
          <cell r="C3257" t="str">
            <v>RS010</v>
          </cell>
        </row>
        <row r="3258">
          <cell r="A3258" t="str">
            <v>TUPARENDI</v>
          </cell>
          <cell r="B3258" t="str">
            <v>RS</v>
          </cell>
          <cell r="C3258" t="str">
            <v>RS010</v>
          </cell>
        </row>
        <row r="3259">
          <cell r="A3259" t="str">
            <v>SANTO CRISTO</v>
          </cell>
          <cell r="B3259" t="str">
            <v>RS</v>
          </cell>
          <cell r="C3259" t="str">
            <v>RS010</v>
          </cell>
        </row>
        <row r="3260">
          <cell r="A3260" t="str">
            <v>SANTA ROSA</v>
          </cell>
          <cell r="B3260" t="str">
            <v>RS</v>
          </cell>
          <cell r="C3260" t="str">
            <v>RS010</v>
          </cell>
        </row>
        <row r="3261">
          <cell r="A3261" t="str">
            <v>SANTA ROSA</v>
          </cell>
          <cell r="B3261" t="str">
            <v>RS</v>
          </cell>
          <cell r="C3261" t="str">
            <v>RS010</v>
          </cell>
        </row>
        <row r="3262">
          <cell r="A3262" t="str">
            <v>SANTA ROSA</v>
          </cell>
          <cell r="B3262" t="str">
            <v>RS</v>
          </cell>
          <cell r="C3262" t="str">
            <v>RS010</v>
          </cell>
        </row>
        <row r="3263">
          <cell r="A3263" t="str">
            <v>SANTA ROSA</v>
          </cell>
          <cell r="B3263" t="str">
            <v>RS</v>
          </cell>
          <cell r="C3263" t="str">
            <v>RS010</v>
          </cell>
        </row>
        <row r="3264">
          <cell r="A3264" t="str">
            <v>CAMPINAS( STA ROSA)</v>
          </cell>
          <cell r="B3264" t="str">
            <v>RS</v>
          </cell>
          <cell r="C3264" t="str">
            <v>RS010</v>
          </cell>
        </row>
        <row r="3265">
          <cell r="A3265" t="str">
            <v>CANDIDO GODOI(STA RO)</v>
          </cell>
          <cell r="B3265" t="str">
            <v>RS</v>
          </cell>
          <cell r="C3265" t="str">
            <v>RS010</v>
          </cell>
        </row>
        <row r="3266">
          <cell r="A3266" t="str">
            <v>CANDIDO GODOI(STA RO)</v>
          </cell>
          <cell r="B3266" t="str">
            <v>RS</v>
          </cell>
          <cell r="C3266" t="str">
            <v>RS010</v>
          </cell>
        </row>
        <row r="3267">
          <cell r="A3267" t="str">
            <v>S.P. MISSOES (STA ROSA0</v>
          </cell>
          <cell r="B3267" t="str">
            <v>RS</v>
          </cell>
          <cell r="C3267" t="str">
            <v>RS010</v>
          </cell>
        </row>
        <row r="3268">
          <cell r="A3268" t="str">
            <v>GIRUA</v>
          </cell>
          <cell r="B3268" t="str">
            <v>RS</v>
          </cell>
          <cell r="C3268" t="str">
            <v>RS010</v>
          </cell>
        </row>
        <row r="3269">
          <cell r="A3269" t="str">
            <v>GIRUA</v>
          </cell>
          <cell r="B3269" t="str">
            <v>RS</v>
          </cell>
          <cell r="C3269" t="str">
            <v>RS010</v>
          </cell>
        </row>
        <row r="3270">
          <cell r="A3270" t="str">
            <v>GIRUA</v>
          </cell>
          <cell r="B3270" t="str">
            <v>RS</v>
          </cell>
          <cell r="C3270" t="str">
            <v>RS010</v>
          </cell>
        </row>
        <row r="3271">
          <cell r="A3271" t="str">
            <v>IJUI</v>
          </cell>
          <cell r="B3271" t="str">
            <v>RS</v>
          </cell>
          <cell r="C3271" t="str">
            <v>RS010</v>
          </cell>
        </row>
        <row r="3272">
          <cell r="A3272" t="str">
            <v>PEJUÇARA</v>
          </cell>
          <cell r="B3272" t="str">
            <v>RS</v>
          </cell>
          <cell r="C3272" t="str">
            <v>RS007</v>
          </cell>
        </row>
        <row r="3273">
          <cell r="A3273" t="str">
            <v>PEJUÇARA</v>
          </cell>
          <cell r="B3273" t="str">
            <v>RS</v>
          </cell>
          <cell r="C3273" t="str">
            <v>RS007</v>
          </cell>
        </row>
        <row r="3274">
          <cell r="A3274" t="str">
            <v>PANAMBI</v>
          </cell>
          <cell r="B3274" t="str">
            <v>RS</v>
          </cell>
          <cell r="C3274" t="str">
            <v>RS007</v>
          </cell>
        </row>
        <row r="3275">
          <cell r="A3275" t="str">
            <v>FORTALEZA DOS VALOS</v>
          </cell>
          <cell r="B3275" t="str">
            <v>RS</v>
          </cell>
          <cell r="C3275" t="str">
            <v>RS007</v>
          </cell>
        </row>
        <row r="3276">
          <cell r="A3276" t="str">
            <v>IBIRUBA</v>
          </cell>
          <cell r="B3276" t="str">
            <v>RS</v>
          </cell>
          <cell r="C3276" t="str">
            <v>RS007</v>
          </cell>
        </row>
        <row r="3277">
          <cell r="A3277" t="str">
            <v>IBIRUBA</v>
          </cell>
          <cell r="B3277" t="str">
            <v>RS</v>
          </cell>
          <cell r="C3277" t="str">
            <v>RS007</v>
          </cell>
        </row>
        <row r="3278">
          <cell r="A3278" t="str">
            <v>IBIRUBA</v>
          </cell>
          <cell r="B3278" t="str">
            <v>RS</v>
          </cell>
          <cell r="C3278" t="str">
            <v>RS007</v>
          </cell>
        </row>
        <row r="3279">
          <cell r="A3279" t="str">
            <v>SELBACH</v>
          </cell>
          <cell r="B3279" t="str">
            <v>RS</v>
          </cell>
          <cell r="C3279" t="str">
            <v>RS007</v>
          </cell>
        </row>
        <row r="3280">
          <cell r="A3280" t="str">
            <v>LAGOÃO</v>
          </cell>
          <cell r="B3280" t="str">
            <v>RS</v>
          </cell>
          <cell r="C3280" t="str">
            <v>RS007</v>
          </cell>
        </row>
        <row r="3281">
          <cell r="A3281" t="str">
            <v>SOLEDADE</v>
          </cell>
          <cell r="B3281" t="str">
            <v>RS</v>
          </cell>
          <cell r="C3281" t="str">
            <v>RS007</v>
          </cell>
        </row>
        <row r="3282">
          <cell r="A3282" t="str">
            <v>ARROIO GRANDE</v>
          </cell>
          <cell r="B3282" t="str">
            <v>RS</v>
          </cell>
          <cell r="C3282" t="str">
            <v>RS019</v>
          </cell>
        </row>
        <row r="3283">
          <cell r="A3283" t="str">
            <v>JAGUARÃO</v>
          </cell>
          <cell r="B3283" t="str">
            <v>RS</v>
          </cell>
          <cell r="C3283" t="str">
            <v>RS019</v>
          </cell>
        </row>
        <row r="3284">
          <cell r="A3284" t="str">
            <v>JAGUARÃO</v>
          </cell>
          <cell r="B3284" t="str">
            <v>RS</v>
          </cell>
          <cell r="C3284" t="str">
            <v>RS019</v>
          </cell>
        </row>
        <row r="3285">
          <cell r="A3285" t="str">
            <v>JAGUARÃO</v>
          </cell>
          <cell r="B3285" t="str">
            <v>RS</v>
          </cell>
          <cell r="C3285" t="str">
            <v>RS019</v>
          </cell>
        </row>
        <row r="3286">
          <cell r="A3286" t="str">
            <v>PEDRO OSORIO</v>
          </cell>
          <cell r="B3286" t="str">
            <v>RS</v>
          </cell>
          <cell r="C3286" t="str">
            <v>RS019</v>
          </cell>
        </row>
        <row r="3287">
          <cell r="A3287" t="str">
            <v>PEDRO OSORIO</v>
          </cell>
          <cell r="B3287" t="str">
            <v>RS</v>
          </cell>
          <cell r="C3287" t="str">
            <v>RS019</v>
          </cell>
        </row>
        <row r="3288">
          <cell r="A3288" t="str">
            <v>PIRATINI</v>
          </cell>
          <cell r="B3288" t="str">
            <v>RS</v>
          </cell>
          <cell r="C3288" t="str">
            <v>RS019</v>
          </cell>
        </row>
        <row r="3289">
          <cell r="A3289" t="str">
            <v>MORRO REDONDO</v>
          </cell>
          <cell r="B3289" t="str">
            <v>RS</v>
          </cell>
          <cell r="C3289" t="str">
            <v>RS019</v>
          </cell>
        </row>
        <row r="3290">
          <cell r="A3290" t="str">
            <v>JAGUARÃO</v>
          </cell>
          <cell r="B3290" t="str">
            <v>RS</v>
          </cell>
          <cell r="C3290" t="str">
            <v>RS019</v>
          </cell>
        </row>
        <row r="3291">
          <cell r="A3291" t="str">
            <v>SANTIAGO</v>
          </cell>
          <cell r="B3291" t="str">
            <v>RS</v>
          </cell>
          <cell r="C3291" t="str">
            <v>CÉLULA SANTA MARIA</v>
          </cell>
        </row>
        <row r="3292">
          <cell r="A3292" t="str">
            <v>SANTIAGO</v>
          </cell>
          <cell r="B3292" t="str">
            <v>RS</v>
          </cell>
          <cell r="C3292" t="str">
            <v>CÉLULA SANTA MARIA</v>
          </cell>
        </row>
        <row r="3293">
          <cell r="A3293" t="str">
            <v>SANTIAGO</v>
          </cell>
          <cell r="B3293" t="str">
            <v>RS</v>
          </cell>
          <cell r="C3293" t="str">
            <v>CÉLULA SANTA MARIA</v>
          </cell>
        </row>
        <row r="3294">
          <cell r="A3294" t="str">
            <v>SANTIAGO</v>
          </cell>
          <cell r="B3294" t="str">
            <v>RS</v>
          </cell>
          <cell r="C3294" t="str">
            <v>CÉLULA SANTA MARIA</v>
          </cell>
        </row>
        <row r="3295">
          <cell r="A3295" t="str">
            <v>SANTIAGO</v>
          </cell>
          <cell r="B3295" t="str">
            <v>RS</v>
          </cell>
          <cell r="C3295" t="str">
            <v>CÉLULA SANTA MARIA</v>
          </cell>
        </row>
        <row r="3296">
          <cell r="A3296" t="str">
            <v>SANTIAGO</v>
          </cell>
          <cell r="B3296" t="str">
            <v>RS</v>
          </cell>
          <cell r="C3296" t="str">
            <v>CÉLULA SANTA MARIA</v>
          </cell>
        </row>
        <row r="3297">
          <cell r="A3297" t="str">
            <v>P. GRANDE</v>
          </cell>
          <cell r="B3297" t="str">
            <v>RS</v>
          </cell>
          <cell r="C3297" t="str">
            <v>CÉLULA SANTA MARIA</v>
          </cell>
        </row>
        <row r="3298">
          <cell r="A3298" t="str">
            <v>STO ANTONIO</v>
          </cell>
          <cell r="B3298" t="str">
            <v>RS</v>
          </cell>
          <cell r="C3298" t="str">
            <v>CÉLULA SANTA MARIA</v>
          </cell>
        </row>
        <row r="3299">
          <cell r="A3299" t="str">
            <v>BOM RETIRO</v>
          </cell>
          <cell r="B3299" t="str">
            <v>RS</v>
          </cell>
          <cell r="C3299" t="str">
            <v>CÉLULA SANTA MARIA</v>
          </cell>
        </row>
        <row r="3300">
          <cell r="A3300" t="str">
            <v>BOSSOROCA</v>
          </cell>
          <cell r="B3300" t="str">
            <v>RS</v>
          </cell>
          <cell r="C3300" t="str">
            <v>CÉLULA SANTA MARIA</v>
          </cell>
        </row>
        <row r="3301">
          <cell r="A3301" t="str">
            <v>CANGUÇU</v>
          </cell>
          <cell r="B3301" t="str">
            <v>RS</v>
          </cell>
          <cell r="C3301" t="str">
            <v>CÉLULA SANTA MARIA</v>
          </cell>
        </row>
        <row r="3302">
          <cell r="A3302" t="str">
            <v>IBARAMA</v>
          </cell>
          <cell r="B3302" t="str">
            <v>RS</v>
          </cell>
          <cell r="C3302" t="str">
            <v>CÉLULA SANTA MARIA</v>
          </cell>
        </row>
        <row r="3303">
          <cell r="A3303" t="str">
            <v>SANTIAGO</v>
          </cell>
          <cell r="B3303" t="str">
            <v>RS</v>
          </cell>
          <cell r="C3303" t="str">
            <v>CÉLULA SANTA MARIA</v>
          </cell>
        </row>
        <row r="3304">
          <cell r="A3304" t="str">
            <v>RIO GRANDE</v>
          </cell>
          <cell r="B3304" t="str">
            <v>RS</v>
          </cell>
          <cell r="C3304" t="str">
            <v>RS017</v>
          </cell>
        </row>
        <row r="3305">
          <cell r="A3305" t="str">
            <v>RIO GRANDE</v>
          </cell>
          <cell r="B3305" t="str">
            <v>RS</v>
          </cell>
          <cell r="C3305" t="str">
            <v>RS017</v>
          </cell>
        </row>
        <row r="3306">
          <cell r="A3306" t="str">
            <v>RIO GRANDE</v>
          </cell>
          <cell r="B3306" t="str">
            <v>RS</v>
          </cell>
          <cell r="C3306" t="str">
            <v>RS017</v>
          </cell>
        </row>
        <row r="3307">
          <cell r="A3307" t="str">
            <v>PELOTAS</v>
          </cell>
          <cell r="B3307" t="str">
            <v>RS</v>
          </cell>
          <cell r="C3307" t="str">
            <v>RS017</v>
          </cell>
        </row>
        <row r="3308">
          <cell r="A3308" t="str">
            <v>PELOTAS</v>
          </cell>
          <cell r="B3308" t="str">
            <v>RS</v>
          </cell>
          <cell r="C3308" t="str">
            <v>RS017</v>
          </cell>
        </row>
        <row r="3309">
          <cell r="A3309" t="str">
            <v>PELOTAS</v>
          </cell>
          <cell r="B3309" t="str">
            <v>RS</v>
          </cell>
          <cell r="C3309" t="str">
            <v>RS017</v>
          </cell>
        </row>
        <row r="3310">
          <cell r="A3310" t="str">
            <v>PELOTAS</v>
          </cell>
          <cell r="B3310" t="str">
            <v>RS</v>
          </cell>
          <cell r="C3310" t="str">
            <v>RS017</v>
          </cell>
        </row>
        <row r="3311">
          <cell r="A3311" t="str">
            <v>PELOTAS</v>
          </cell>
          <cell r="B3311" t="str">
            <v>RS</v>
          </cell>
          <cell r="C3311" t="str">
            <v>RS017</v>
          </cell>
        </row>
        <row r="3312">
          <cell r="A3312" t="str">
            <v>PELOTAS</v>
          </cell>
          <cell r="B3312" t="str">
            <v>RS</v>
          </cell>
          <cell r="C3312" t="str">
            <v>RS017</v>
          </cell>
        </row>
        <row r="3313">
          <cell r="A3313" t="str">
            <v>PELOTAS</v>
          </cell>
          <cell r="B3313" t="str">
            <v>RS</v>
          </cell>
          <cell r="C3313" t="str">
            <v>RS017</v>
          </cell>
        </row>
        <row r="3314">
          <cell r="A3314" t="str">
            <v>PELOTAS</v>
          </cell>
          <cell r="B3314" t="str">
            <v>RS</v>
          </cell>
          <cell r="C3314" t="str">
            <v>RS017</v>
          </cell>
        </row>
        <row r="3315">
          <cell r="A3315" t="str">
            <v>PELOTAS</v>
          </cell>
          <cell r="B3315" t="str">
            <v>RS</v>
          </cell>
          <cell r="C3315" t="str">
            <v>RS017</v>
          </cell>
        </row>
        <row r="3316">
          <cell r="A3316" t="str">
            <v>PELOTAS</v>
          </cell>
          <cell r="B3316" t="str">
            <v>RS</v>
          </cell>
          <cell r="C3316" t="str">
            <v>RS017</v>
          </cell>
        </row>
        <row r="3317">
          <cell r="A3317" t="str">
            <v>PELOTAS</v>
          </cell>
          <cell r="B3317" t="str">
            <v>RS</v>
          </cell>
          <cell r="C3317" t="str">
            <v>RS017</v>
          </cell>
        </row>
        <row r="3318">
          <cell r="A3318" t="str">
            <v>PELOTAS</v>
          </cell>
          <cell r="B3318" t="str">
            <v>RS</v>
          </cell>
          <cell r="C3318" t="str">
            <v>RS017</v>
          </cell>
        </row>
        <row r="3319">
          <cell r="A3319" t="str">
            <v>CRUZ ALTA</v>
          </cell>
          <cell r="B3319" t="str">
            <v>RS</v>
          </cell>
          <cell r="C3319" t="str">
            <v>RS027</v>
          </cell>
        </row>
        <row r="3320">
          <cell r="A3320" t="str">
            <v>CRUZ ALTA</v>
          </cell>
          <cell r="B3320" t="str">
            <v>RS</v>
          </cell>
          <cell r="C3320" t="str">
            <v>RS027</v>
          </cell>
        </row>
        <row r="3321">
          <cell r="A3321" t="str">
            <v>CRUZ ALTA</v>
          </cell>
          <cell r="B3321" t="str">
            <v>RS</v>
          </cell>
          <cell r="C3321" t="str">
            <v>RS027</v>
          </cell>
        </row>
        <row r="3322">
          <cell r="A3322" t="str">
            <v>CRUZ ALTA</v>
          </cell>
          <cell r="B3322" t="str">
            <v>RS</v>
          </cell>
          <cell r="C3322" t="str">
            <v>RS027</v>
          </cell>
        </row>
        <row r="3323">
          <cell r="A3323" t="str">
            <v>CRUZ ALTA</v>
          </cell>
          <cell r="B3323" t="str">
            <v>RS</v>
          </cell>
          <cell r="C3323" t="str">
            <v>RS027</v>
          </cell>
        </row>
        <row r="3324">
          <cell r="A3324" t="str">
            <v>IJUI</v>
          </cell>
          <cell r="B3324" t="str">
            <v>RS</v>
          </cell>
          <cell r="C3324" t="str">
            <v>RS027</v>
          </cell>
        </row>
        <row r="3325">
          <cell r="A3325" t="str">
            <v>IJUI</v>
          </cell>
          <cell r="B3325" t="str">
            <v>RS</v>
          </cell>
          <cell r="C3325" t="str">
            <v>RS027</v>
          </cell>
        </row>
        <row r="3326">
          <cell r="A3326" t="str">
            <v>IJUI</v>
          </cell>
          <cell r="B3326" t="str">
            <v>RS</v>
          </cell>
          <cell r="C3326" t="str">
            <v>RS027</v>
          </cell>
        </row>
        <row r="3327">
          <cell r="A3327" t="str">
            <v>AJURICABA ( IJUI )</v>
          </cell>
          <cell r="B3327" t="str">
            <v>RS</v>
          </cell>
          <cell r="C3327" t="str">
            <v>RS027</v>
          </cell>
        </row>
        <row r="3328">
          <cell r="A3328" t="str">
            <v>AUGUSTO PESTANA</v>
          </cell>
          <cell r="B3328" t="str">
            <v>RS</v>
          </cell>
          <cell r="C3328" t="str">
            <v>RS027</v>
          </cell>
        </row>
        <row r="3329">
          <cell r="A3329" t="str">
            <v>IJUI</v>
          </cell>
          <cell r="B3329" t="str">
            <v>RS</v>
          </cell>
          <cell r="C3329" t="str">
            <v>RS027</v>
          </cell>
        </row>
        <row r="3330">
          <cell r="A3330" t="str">
            <v>ALEGRETE</v>
          </cell>
          <cell r="B3330" t="str">
            <v>RS</v>
          </cell>
          <cell r="C3330" t="str">
            <v>RS014</v>
          </cell>
        </row>
        <row r="3331">
          <cell r="A3331" t="str">
            <v>ANTA GORDA</v>
          </cell>
          <cell r="B3331" t="str">
            <v>RS</v>
          </cell>
          <cell r="C3331" t="str">
            <v>GUAPORE</v>
          </cell>
        </row>
        <row r="3332">
          <cell r="A3332" t="str">
            <v>ARROIO DO MEIO</v>
          </cell>
          <cell r="B3332" t="str">
            <v>RS</v>
          </cell>
          <cell r="C3332" t="str">
            <v>GUAPORE</v>
          </cell>
        </row>
        <row r="3333">
          <cell r="A3333" t="str">
            <v>ARROIO DO MEIO</v>
          </cell>
          <cell r="B3333" t="str">
            <v>RS</v>
          </cell>
          <cell r="C3333" t="str">
            <v>RS019</v>
          </cell>
        </row>
        <row r="3334">
          <cell r="A3334" t="str">
            <v>ARROIO DO TIGRE</v>
          </cell>
          <cell r="B3334" t="str">
            <v>RS</v>
          </cell>
          <cell r="C3334" t="str">
            <v>RS019</v>
          </cell>
        </row>
        <row r="3335">
          <cell r="A3335" t="str">
            <v>BALNEÁRIO PINHAL</v>
          </cell>
          <cell r="B3335" t="str">
            <v>RS</v>
          </cell>
          <cell r="C3335" t="str">
            <v>RS006</v>
          </cell>
        </row>
        <row r="3336">
          <cell r="A3336" t="str">
            <v>BENTO GONÇALVES (***)</v>
          </cell>
          <cell r="B3336" t="str">
            <v>RS</v>
          </cell>
          <cell r="C3336" t="str">
            <v>RS028</v>
          </cell>
        </row>
        <row r="3337">
          <cell r="A3337" t="str">
            <v>BENTO GONÇALVES (***)</v>
          </cell>
          <cell r="B3337" t="str">
            <v>RS</v>
          </cell>
          <cell r="C3337" t="str">
            <v>RS028</v>
          </cell>
        </row>
        <row r="3338">
          <cell r="A3338" t="str">
            <v>CACHOEIRA DO SUL</v>
          </cell>
          <cell r="B3338" t="str">
            <v>RS</v>
          </cell>
          <cell r="C3338" t="str">
            <v>RS009</v>
          </cell>
        </row>
        <row r="3339">
          <cell r="A3339" t="str">
            <v>CACHOEIRINHA</v>
          </cell>
          <cell r="B3339" t="str">
            <v>RS</v>
          </cell>
          <cell r="C3339" t="str">
            <v>PORTO ALEGRE</v>
          </cell>
        </row>
        <row r="3340">
          <cell r="A3340" t="str">
            <v>CAMPO BOM</v>
          </cell>
          <cell r="B3340" t="str">
            <v>RS</v>
          </cell>
          <cell r="C3340" t="str">
            <v>RS024</v>
          </cell>
        </row>
        <row r="3341">
          <cell r="A3341" t="str">
            <v>CANELA</v>
          </cell>
          <cell r="B3341" t="str">
            <v>RS</v>
          </cell>
          <cell r="C3341" t="str">
            <v>RS024</v>
          </cell>
        </row>
        <row r="3342">
          <cell r="A3342" t="str">
            <v>CANOAS</v>
          </cell>
          <cell r="B3342" t="str">
            <v>RS</v>
          </cell>
          <cell r="C3342" t="str">
            <v>ROTA METROPOLITANA 3º</v>
          </cell>
        </row>
        <row r="3343">
          <cell r="A3343" t="str">
            <v>CANOAS</v>
          </cell>
          <cell r="B3343" t="str">
            <v>RS</v>
          </cell>
          <cell r="C3343" t="str">
            <v>ROTA METROPOLITANA 3º</v>
          </cell>
        </row>
        <row r="3344">
          <cell r="A3344" t="str">
            <v>CANOAS</v>
          </cell>
          <cell r="B3344" t="str">
            <v>RS</v>
          </cell>
          <cell r="C3344" t="str">
            <v>ROTA METROPOLITANA 3º</v>
          </cell>
        </row>
        <row r="3345">
          <cell r="A3345" t="str">
            <v>CANOAS</v>
          </cell>
          <cell r="B3345" t="str">
            <v>RS</v>
          </cell>
          <cell r="C3345" t="str">
            <v>ROTA METROPOLITANA 3º</v>
          </cell>
        </row>
        <row r="3346">
          <cell r="A3346" t="str">
            <v>CANOAS</v>
          </cell>
          <cell r="B3346" t="str">
            <v>RS</v>
          </cell>
          <cell r="C3346" t="str">
            <v>ROTA METROPOLITANA 3º</v>
          </cell>
        </row>
        <row r="3347">
          <cell r="A3347" t="str">
            <v>CAPÃO DA CANOA</v>
          </cell>
          <cell r="B3347" t="str">
            <v>RS</v>
          </cell>
          <cell r="C3347" t="str">
            <v>RS029</v>
          </cell>
        </row>
        <row r="3348">
          <cell r="A3348" t="str">
            <v>CAPÃO DA CANOA</v>
          </cell>
          <cell r="B3348" t="str">
            <v>RS</v>
          </cell>
          <cell r="C3348" t="str">
            <v>RS029</v>
          </cell>
        </row>
        <row r="3349">
          <cell r="A3349" t="str">
            <v>CAXIAS DO SUL</v>
          </cell>
          <cell r="B3349" t="str">
            <v>RS</v>
          </cell>
          <cell r="C3349" t="str">
            <v>RS028</v>
          </cell>
        </row>
        <row r="3350">
          <cell r="A3350" t="str">
            <v>CAXIAS DO SUL</v>
          </cell>
          <cell r="B3350" t="str">
            <v>RS</v>
          </cell>
          <cell r="C3350" t="str">
            <v>RS028</v>
          </cell>
        </row>
        <row r="3351">
          <cell r="A3351" t="str">
            <v>CAXIAS DO SUL</v>
          </cell>
          <cell r="B3351" t="str">
            <v>RS</v>
          </cell>
          <cell r="C3351" t="str">
            <v>RS028</v>
          </cell>
        </row>
        <row r="3352">
          <cell r="A3352" t="str">
            <v>CAXIAS DO SUL</v>
          </cell>
          <cell r="B3352" t="str">
            <v>RS</v>
          </cell>
          <cell r="C3352" t="str">
            <v>RS028</v>
          </cell>
        </row>
        <row r="3353">
          <cell r="A3353" t="str">
            <v>CAXIAS DO SUL</v>
          </cell>
          <cell r="B3353" t="str">
            <v>RS</v>
          </cell>
          <cell r="C3353" t="str">
            <v>RS028</v>
          </cell>
        </row>
        <row r="3354">
          <cell r="A3354" t="str">
            <v>CAXIAS DO SUL</v>
          </cell>
          <cell r="B3354" t="str">
            <v>RS</v>
          </cell>
          <cell r="C3354" t="str">
            <v>RS028</v>
          </cell>
        </row>
        <row r="3355">
          <cell r="A3355" t="str">
            <v>CAXIAS DO SUL</v>
          </cell>
          <cell r="B3355" t="str">
            <v>RS</v>
          </cell>
          <cell r="C3355" t="str">
            <v>RS028</v>
          </cell>
        </row>
        <row r="3356">
          <cell r="A3356" t="str">
            <v>CAXIAS DO SUL</v>
          </cell>
          <cell r="B3356" t="str">
            <v>RS</v>
          </cell>
          <cell r="C3356" t="str">
            <v>RS028</v>
          </cell>
        </row>
        <row r="3357">
          <cell r="A3357" t="str">
            <v>COQUEIROS DO SUL</v>
          </cell>
          <cell r="B3357" t="str">
            <v>RS</v>
          </cell>
          <cell r="C3357" t="str">
            <v>ROTA METROPOLITANA 3º</v>
          </cell>
        </row>
        <row r="3358">
          <cell r="A3358" t="str">
            <v>ELDORADO DO SUL</v>
          </cell>
          <cell r="B3358" t="str">
            <v>RS</v>
          </cell>
          <cell r="C3358" t="str">
            <v>RS025</v>
          </cell>
        </row>
        <row r="3359">
          <cell r="A3359" t="str">
            <v>ENCANTADO</v>
          </cell>
          <cell r="B3359" t="str">
            <v>RS</v>
          </cell>
          <cell r="C3359" t="str">
            <v>GUAPORE</v>
          </cell>
        </row>
        <row r="3360">
          <cell r="A3360" t="str">
            <v>ESTÂNCIA VELHA</v>
          </cell>
          <cell r="B3360" t="str">
            <v>RS</v>
          </cell>
          <cell r="C3360" t="str">
            <v>RS024</v>
          </cell>
        </row>
        <row r="3361">
          <cell r="A3361" t="str">
            <v>ESTÂNCIA VELHA</v>
          </cell>
          <cell r="B3361" t="str">
            <v>RS</v>
          </cell>
          <cell r="C3361" t="str">
            <v>RS024</v>
          </cell>
        </row>
        <row r="3362">
          <cell r="A3362" t="str">
            <v>ESTEIO</v>
          </cell>
          <cell r="B3362" t="str">
            <v>RS</v>
          </cell>
          <cell r="C3362" t="str">
            <v>ROTA METROPOLITANA 3º</v>
          </cell>
        </row>
        <row r="3363">
          <cell r="A3363" t="str">
            <v>ESTEIO</v>
          </cell>
          <cell r="B3363" t="str">
            <v>RS</v>
          </cell>
          <cell r="C3363" t="str">
            <v>ROTA METROPOLITANA 3º</v>
          </cell>
        </row>
        <row r="3364">
          <cell r="A3364" t="str">
            <v>ESTRELA</v>
          </cell>
          <cell r="B3364" t="str">
            <v>RS</v>
          </cell>
          <cell r="C3364" t="str">
            <v>RS025</v>
          </cell>
        </row>
        <row r="3365">
          <cell r="A3365" t="str">
            <v>FLORES DA CUNHA</v>
          </cell>
          <cell r="B3365" t="str">
            <v>RS</v>
          </cell>
          <cell r="C3365" t="str">
            <v>RS028</v>
          </cell>
        </row>
        <row r="3366">
          <cell r="A3366" t="str">
            <v>GARIBALDI</v>
          </cell>
          <cell r="B3366" t="str">
            <v>RS</v>
          </cell>
          <cell r="C3366" t="str">
            <v>RS028</v>
          </cell>
        </row>
        <row r="3367">
          <cell r="A3367" t="str">
            <v>GARIBALDI</v>
          </cell>
          <cell r="B3367" t="str">
            <v>RS</v>
          </cell>
          <cell r="C3367" t="str">
            <v>RS028</v>
          </cell>
        </row>
        <row r="3368">
          <cell r="A3368" t="str">
            <v>GRAMADO</v>
          </cell>
          <cell r="B3368" t="str">
            <v>RS</v>
          </cell>
          <cell r="C3368" t="str">
            <v>RS024</v>
          </cell>
        </row>
        <row r="3369">
          <cell r="A3369" t="str">
            <v>GRAMADO</v>
          </cell>
          <cell r="B3369" t="str">
            <v>RS</v>
          </cell>
          <cell r="C3369" t="str">
            <v>RS024</v>
          </cell>
        </row>
        <row r="3370">
          <cell r="A3370" t="str">
            <v>GRAVATAÍ</v>
          </cell>
          <cell r="B3370" t="str">
            <v>RS</v>
          </cell>
          <cell r="C3370" t="str">
            <v>RS026</v>
          </cell>
        </row>
        <row r="3371">
          <cell r="A3371" t="str">
            <v>GUAPORÉ</v>
          </cell>
          <cell r="B3371" t="str">
            <v>RS</v>
          </cell>
          <cell r="C3371" t="str">
            <v>GUAPORE</v>
          </cell>
        </row>
        <row r="3372">
          <cell r="A3372" t="str">
            <v>IJUÍ</v>
          </cell>
          <cell r="B3372" t="str">
            <v>RS</v>
          </cell>
          <cell r="C3372" t="str">
            <v>RS027</v>
          </cell>
        </row>
        <row r="3373">
          <cell r="A3373" t="str">
            <v>ILÓPOLIS</v>
          </cell>
          <cell r="B3373" t="str">
            <v>RS</v>
          </cell>
          <cell r="C3373" t="str">
            <v>GUAPORE</v>
          </cell>
        </row>
        <row r="3374">
          <cell r="A3374" t="str">
            <v>ITAQUI</v>
          </cell>
          <cell r="B3374" t="str">
            <v>RS</v>
          </cell>
          <cell r="C3374" t="str">
            <v>RS008</v>
          </cell>
        </row>
        <row r="3375">
          <cell r="A3375" t="str">
            <v>IVOTI</v>
          </cell>
          <cell r="B3375" t="str">
            <v>RS</v>
          </cell>
          <cell r="C3375" t="str">
            <v>RS024</v>
          </cell>
        </row>
        <row r="3376">
          <cell r="A3376" t="str">
            <v>LAJEADO</v>
          </cell>
          <cell r="B3376" t="str">
            <v>RS</v>
          </cell>
          <cell r="C3376" t="str">
            <v>RS025</v>
          </cell>
        </row>
        <row r="3377">
          <cell r="A3377" t="str">
            <v>LAJEADO</v>
          </cell>
          <cell r="B3377" t="str">
            <v>RS</v>
          </cell>
          <cell r="C3377" t="str">
            <v>GUAPORE</v>
          </cell>
        </row>
        <row r="3378">
          <cell r="A3378" t="str">
            <v>MONTENEGRO</v>
          </cell>
          <cell r="B3378" t="str">
            <v>RS</v>
          </cell>
          <cell r="C3378" t="str">
            <v>RS025</v>
          </cell>
        </row>
        <row r="3379">
          <cell r="A3379" t="str">
            <v>MONTENEGRO</v>
          </cell>
          <cell r="B3379" t="str">
            <v>RS</v>
          </cell>
          <cell r="C3379" t="str">
            <v>RS025</v>
          </cell>
        </row>
        <row r="3380">
          <cell r="A3380" t="str">
            <v>MONTENEGRO</v>
          </cell>
          <cell r="B3380" t="str">
            <v>RS</v>
          </cell>
          <cell r="C3380" t="str">
            <v>RS025</v>
          </cell>
        </row>
        <row r="3381">
          <cell r="A3381" t="str">
            <v>MOSTARDAS</v>
          </cell>
          <cell r="B3381" t="str">
            <v>RS</v>
          </cell>
          <cell r="C3381" t="str">
            <v>ROTA METROPOLITANA 3º</v>
          </cell>
        </row>
        <row r="3382">
          <cell r="A3382" t="str">
            <v>MUÇUM</v>
          </cell>
          <cell r="B3382" t="str">
            <v>RS</v>
          </cell>
          <cell r="C3382" t="str">
            <v>GUAPORE</v>
          </cell>
        </row>
        <row r="3383">
          <cell r="A3383" t="str">
            <v>NOVA BRÉSCIA</v>
          </cell>
          <cell r="B3383" t="str">
            <v>RS</v>
          </cell>
          <cell r="C3383" t="str">
            <v>GUAPORE</v>
          </cell>
        </row>
        <row r="3384">
          <cell r="A3384" t="str">
            <v>NOVA PETRÓPOLIS</v>
          </cell>
          <cell r="B3384" t="str">
            <v>RS</v>
          </cell>
          <cell r="C3384" t="str">
            <v>RS024</v>
          </cell>
        </row>
        <row r="3385">
          <cell r="A3385" t="str">
            <v>NOVA PETRÓPOLIS</v>
          </cell>
          <cell r="B3385" t="str">
            <v>RS</v>
          </cell>
          <cell r="C3385" t="str">
            <v>RS024</v>
          </cell>
        </row>
        <row r="3386">
          <cell r="A3386" t="str">
            <v>NOVA SANTA RITA</v>
          </cell>
          <cell r="B3386" t="str">
            <v>RS</v>
          </cell>
          <cell r="C3386" t="str">
            <v>RS025</v>
          </cell>
        </row>
        <row r="3387">
          <cell r="A3387" t="str">
            <v>NOVO HAMBURGO</v>
          </cell>
          <cell r="B3387" t="str">
            <v>RS</v>
          </cell>
          <cell r="C3387" t="str">
            <v>RS024</v>
          </cell>
        </row>
        <row r="3388">
          <cell r="A3388" t="str">
            <v>NOVO HAMBURGO</v>
          </cell>
          <cell r="B3388" t="str">
            <v>RS</v>
          </cell>
          <cell r="C3388" t="str">
            <v>RS024</v>
          </cell>
        </row>
        <row r="3389">
          <cell r="A3389" t="str">
            <v>NOVO HAMBURGO</v>
          </cell>
          <cell r="B3389" t="str">
            <v>RS</v>
          </cell>
          <cell r="C3389" t="str">
            <v>RS024</v>
          </cell>
        </row>
        <row r="3390">
          <cell r="A3390" t="str">
            <v>NOVO HAMBURGO</v>
          </cell>
          <cell r="B3390" t="str">
            <v>RS</v>
          </cell>
          <cell r="C3390" t="str">
            <v>RS024</v>
          </cell>
        </row>
        <row r="3391">
          <cell r="A3391" t="str">
            <v>NOVO HAMBURGO</v>
          </cell>
          <cell r="B3391" t="str">
            <v>RS</v>
          </cell>
          <cell r="C3391" t="str">
            <v>RS024</v>
          </cell>
        </row>
        <row r="3392">
          <cell r="A3392" t="str">
            <v>OSÓRIO</v>
          </cell>
          <cell r="B3392" t="str">
            <v>RS</v>
          </cell>
          <cell r="C3392" t="str">
            <v>RS029</v>
          </cell>
        </row>
        <row r="3393">
          <cell r="A3393" t="str">
            <v>PALMEIRA DAS MISSÕES</v>
          </cell>
          <cell r="B3393" t="str">
            <v>RS</v>
          </cell>
          <cell r="C3393" t="str">
            <v>ROTA METROPOLITANA 3º</v>
          </cell>
        </row>
        <row r="3394">
          <cell r="A3394" t="str">
            <v>PARAÍ</v>
          </cell>
          <cell r="B3394" t="str">
            <v>RS</v>
          </cell>
          <cell r="C3394" t="str">
            <v>RS021</v>
          </cell>
        </row>
        <row r="3395">
          <cell r="A3395" t="str">
            <v>PAROBÉ</v>
          </cell>
          <cell r="B3395" t="str">
            <v>RS</v>
          </cell>
          <cell r="C3395" t="str">
            <v>ROTA METROPOLITANA 3º</v>
          </cell>
        </row>
        <row r="3396">
          <cell r="A3396" t="str">
            <v>PELOTAS</v>
          </cell>
          <cell r="B3396" t="str">
            <v>RS</v>
          </cell>
          <cell r="C3396" t="str">
            <v>RS017</v>
          </cell>
        </row>
        <row r="3397">
          <cell r="A3397" t="str">
            <v>PORTÃO</v>
          </cell>
          <cell r="B3397" t="str">
            <v>RS</v>
          </cell>
          <cell r="C3397" t="str">
            <v>RS024</v>
          </cell>
        </row>
        <row r="3398">
          <cell r="A3398" t="str">
            <v>PORTO ALEGRE</v>
          </cell>
          <cell r="B3398" t="str">
            <v>RS</v>
          </cell>
          <cell r="C3398" t="str">
            <v>RS028</v>
          </cell>
        </row>
        <row r="3399">
          <cell r="A3399" t="str">
            <v>PORTO ALEGRE</v>
          </cell>
          <cell r="B3399" t="str">
            <v>RS</v>
          </cell>
          <cell r="C3399" t="str">
            <v>RS028</v>
          </cell>
        </row>
        <row r="3400">
          <cell r="A3400" t="str">
            <v>PORTO ALEGRE</v>
          </cell>
          <cell r="B3400" t="str">
            <v>RS</v>
          </cell>
          <cell r="C3400" t="str">
            <v>PORTO ALEGRE</v>
          </cell>
        </row>
        <row r="3401">
          <cell r="A3401" t="str">
            <v>PORTO ALEGRE</v>
          </cell>
          <cell r="B3401" t="str">
            <v>RS</v>
          </cell>
          <cell r="C3401" t="str">
            <v>PORTO ALEGRE</v>
          </cell>
        </row>
        <row r="3402">
          <cell r="A3402" t="str">
            <v>PORTO ALEGRE</v>
          </cell>
          <cell r="B3402" t="str">
            <v>RS</v>
          </cell>
          <cell r="C3402" t="str">
            <v>PORTO ALEGRE</v>
          </cell>
        </row>
        <row r="3403">
          <cell r="A3403" t="str">
            <v>PORTO ALEGRE</v>
          </cell>
          <cell r="B3403" t="str">
            <v>RS</v>
          </cell>
          <cell r="C3403" t="str">
            <v>RS028</v>
          </cell>
        </row>
        <row r="3404">
          <cell r="A3404" t="str">
            <v>PORTO ALEGRE</v>
          </cell>
          <cell r="B3404" t="str">
            <v>RS</v>
          </cell>
          <cell r="C3404" t="str">
            <v>PORTO ALEGRE</v>
          </cell>
        </row>
        <row r="3405">
          <cell r="A3405" t="str">
            <v>PORTO ALEGRE</v>
          </cell>
          <cell r="B3405" t="str">
            <v>RS</v>
          </cell>
          <cell r="C3405" t="str">
            <v>PORTO ALEGRE</v>
          </cell>
        </row>
        <row r="3406">
          <cell r="A3406" t="str">
            <v>PORTO ALEGRE</v>
          </cell>
          <cell r="B3406" t="str">
            <v>RS</v>
          </cell>
          <cell r="C3406" t="str">
            <v>RS028</v>
          </cell>
        </row>
        <row r="3407">
          <cell r="A3407" t="str">
            <v>PORTO ALEGRE</v>
          </cell>
          <cell r="B3407" t="str">
            <v>RS</v>
          </cell>
          <cell r="C3407" t="str">
            <v>PORTO ALEGRE</v>
          </cell>
        </row>
        <row r="3408">
          <cell r="A3408" t="str">
            <v>PORTO ALEGRE</v>
          </cell>
          <cell r="B3408" t="str">
            <v>RS</v>
          </cell>
          <cell r="C3408" t="str">
            <v>PORTO ALEGRE</v>
          </cell>
        </row>
        <row r="3409">
          <cell r="A3409" t="str">
            <v>PORTO ALEGRE</v>
          </cell>
          <cell r="B3409" t="str">
            <v>RS</v>
          </cell>
          <cell r="C3409" t="str">
            <v>PORTO ALEGRE</v>
          </cell>
        </row>
        <row r="3410">
          <cell r="A3410" t="str">
            <v>PORTO ALEGRE</v>
          </cell>
          <cell r="B3410" t="str">
            <v>RS</v>
          </cell>
          <cell r="C3410" t="str">
            <v>PORTO ALEGRE</v>
          </cell>
        </row>
        <row r="3411">
          <cell r="A3411" t="str">
            <v>PORTO ALEGRE</v>
          </cell>
          <cell r="B3411" t="str">
            <v>RS</v>
          </cell>
          <cell r="C3411" t="str">
            <v>PORTO ALEGRE</v>
          </cell>
        </row>
        <row r="3412">
          <cell r="A3412" t="str">
            <v>PORTO ALEGRE</v>
          </cell>
          <cell r="B3412" t="str">
            <v>RS</v>
          </cell>
          <cell r="C3412" t="str">
            <v>PORTO ALEGRE</v>
          </cell>
        </row>
        <row r="3413">
          <cell r="A3413" t="str">
            <v>PORTO ALEGRE</v>
          </cell>
          <cell r="B3413" t="str">
            <v>RS</v>
          </cell>
          <cell r="C3413" t="str">
            <v>RS028</v>
          </cell>
        </row>
        <row r="3414">
          <cell r="A3414" t="str">
            <v>PORTO ALEGRE</v>
          </cell>
          <cell r="B3414" t="str">
            <v>RS</v>
          </cell>
          <cell r="C3414" t="str">
            <v>RS028</v>
          </cell>
        </row>
        <row r="3415">
          <cell r="A3415" t="str">
            <v>PORTO LUCENA</v>
          </cell>
          <cell r="B3415" t="str">
            <v>RS</v>
          </cell>
          <cell r="C3415" t="str">
            <v>ROTA METROPOLITANA 3º</v>
          </cell>
        </row>
        <row r="3416">
          <cell r="A3416" t="str">
            <v>PUTINGA</v>
          </cell>
          <cell r="B3416" t="str">
            <v>RS</v>
          </cell>
          <cell r="C3416" t="str">
            <v>GUAPORE</v>
          </cell>
        </row>
        <row r="3417">
          <cell r="A3417" t="str">
            <v>ROCA SALES</v>
          </cell>
          <cell r="B3417" t="str">
            <v>RS</v>
          </cell>
          <cell r="C3417" t="str">
            <v>GUAPORE</v>
          </cell>
        </row>
        <row r="3418">
          <cell r="A3418" t="str">
            <v>ROLANTE</v>
          </cell>
          <cell r="B3418" t="str">
            <v>RS</v>
          </cell>
          <cell r="C3418" t="str">
            <v>ROTA METROPOLITANA 3º</v>
          </cell>
        </row>
        <row r="3419">
          <cell r="A3419" t="str">
            <v>ROLANTE</v>
          </cell>
          <cell r="B3419" t="str">
            <v>RS</v>
          </cell>
          <cell r="C3419" t="str">
            <v>ROTA METROPOLITANA 3º</v>
          </cell>
        </row>
        <row r="3420">
          <cell r="A3420" t="str">
            <v>ROQUE GONZALES</v>
          </cell>
          <cell r="B3420" t="str">
            <v>RS</v>
          </cell>
          <cell r="C3420" t="str">
            <v>RS011</v>
          </cell>
        </row>
        <row r="3421">
          <cell r="A3421" t="str">
            <v>SANTA ROSA</v>
          </cell>
          <cell r="B3421" t="str">
            <v>RS</v>
          </cell>
          <cell r="C3421" t="str">
            <v>RS010</v>
          </cell>
        </row>
        <row r="3422">
          <cell r="A3422" t="str">
            <v>SANTO ÂNGELO</v>
          </cell>
          <cell r="B3422" t="str">
            <v>RS</v>
          </cell>
          <cell r="C3422" t="str">
            <v>RS011</v>
          </cell>
        </row>
        <row r="3423">
          <cell r="A3423" t="str">
            <v>SANTO ANTÔNIO DA PATRULHA</v>
          </cell>
          <cell r="B3423" t="str">
            <v>RS</v>
          </cell>
          <cell r="C3423" t="str">
            <v>ROTA METROPOLITANA 3º</v>
          </cell>
        </row>
        <row r="3424">
          <cell r="A3424" t="str">
            <v>SÃO FRANCISCO DE PAULA</v>
          </cell>
          <cell r="B3424" t="str">
            <v>RS</v>
          </cell>
          <cell r="C3424" t="str">
            <v>ROTA METROPOLITANA 3º</v>
          </cell>
        </row>
        <row r="3425">
          <cell r="A3425" t="str">
            <v>SÃO LEOPOLDO</v>
          </cell>
          <cell r="B3425" t="str">
            <v>RS</v>
          </cell>
          <cell r="C3425" t="str">
            <v>ROTA METROPOLITANA 3º</v>
          </cell>
        </row>
        <row r="3426">
          <cell r="A3426" t="str">
            <v>SÃO LEOPOLDO</v>
          </cell>
          <cell r="B3426" t="str">
            <v>RS</v>
          </cell>
          <cell r="C3426" t="str">
            <v>ROTA METROPOLITANA 3º</v>
          </cell>
        </row>
        <row r="3427">
          <cell r="A3427" t="str">
            <v>SÃO SEBASTIÃO DO CAÍ</v>
          </cell>
          <cell r="B3427" t="str">
            <v>RS</v>
          </cell>
          <cell r="C3427" t="str">
            <v>RS024</v>
          </cell>
        </row>
        <row r="3428">
          <cell r="A3428" t="str">
            <v>SÃO SEBASTIÃO DO CAÍ</v>
          </cell>
          <cell r="B3428" t="str">
            <v>RS</v>
          </cell>
          <cell r="C3428" t="str">
            <v>RS024</v>
          </cell>
        </row>
        <row r="3429">
          <cell r="A3429" t="str">
            <v>SÃO SEBASTIÃO DO CAÍ</v>
          </cell>
          <cell r="B3429" t="str">
            <v>RS</v>
          </cell>
          <cell r="C3429" t="str">
            <v>RS024</v>
          </cell>
        </row>
        <row r="3430">
          <cell r="A3430" t="str">
            <v>SAPIRANGA</v>
          </cell>
          <cell r="B3430" t="str">
            <v>RS</v>
          </cell>
          <cell r="C3430" t="str">
            <v>RS024</v>
          </cell>
        </row>
        <row r="3431">
          <cell r="A3431" t="str">
            <v>SAPUCAIA DO SUL</v>
          </cell>
          <cell r="B3431" t="str">
            <v>RS</v>
          </cell>
          <cell r="C3431" t="str">
            <v>ROTA METROPOLITANA 3º</v>
          </cell>
        </row>
        <row r="3432">
          <cell r="A3432" t="str">
            <v>SOBRADINHO</v>
          </cell>
          <cell r="B3432" t="str">
            <v>RS</v>
          </cell>
          <cell r="C3432" t="str">
            <v>RS022</v>
          </cell>
        </row>
        <row r="3433">
          <cell r="A3433" t="str">
            <v>TAQUARA</v>
          </cell>
          <cell r="B3433" t="str">
            <v>RS</v>
          </cell>
          <cell r="C3433" t="str">
            <v>ROTA METROPOLITANA 3º</v>
          </cell>
        </row>
        <row r="3434">
          <cell r="A3434" t="str">
            <v>TAQUARI</v>
          </cell>
          <cell r="B3434" t="str">
            <v>RS</v>
          </cell>
          <cell r="C3434" t="str">
            <v>RS025</v>
          </cell>
        </row>
        <row r="3435">
          <cell r="A3435" t="str">
            <v>TEUTÔNIA</v>
          </cell>
          <cell r="B3435" t="str">
            <v>RS</v>
          </cell>
          <cell r="C3435" t="str">
            <v>RS025</v>
          </cell>
        </row>
        <row r="3436">
          <cell r="A3436" t="str">
            <v>TEUTÔNIA</v>
          </cell>
          <cell r="B3436" t="str">
            <v>RS</v>
          </cell>
          <cell r="C3436" t="str">
            <v>RS025</v>
          </cell>
        </row>
        <row r="3437">
          <cell r="A3437" t="str">
            <v>TORRES</v>
          </cell>
          <cell r="B3437" t="str">
            <v>RS</v>
          </cell>
          <cell r="C3437" t="str">
            <v>RS029</v>
          </cell>
        </row>
        <row r="3438">
          <cell r="A3438" t="str">
            <v>TORRES</v>
          </cell>
          <cell r="B3438" t="str">
            <v>RS</v>
          </cell>
          <cell r="C3438" t="str">
            <v>RS029</v>
          </cell>
        </row>
        <row r="3439">
          <cell r="A3439" t="str">
            <v>TRAMANDAÍ</v>
          </cell>
          <cell r="B3439" t="str">
            <v>RS</v>
          </cell>
          <cell r="C3439" t="str">
            <v>ROTA METROPOLITANA 3º</v>
          </cell>
        </row>
        <row r="3440">
          <cell r="A3440" t="str">
            <v>TRÊS CACHOEIRAS</v>
          </cell>
          <cell r="B3440" t="str">
            <v>RS</v>
          </cell>
          <cell r="C3440" t="str">
            <v>ROTA METROPOLITANA 3º</v>
          </cell>
        </row>
        <row r="3441">
          <cell r="A3441" t="str">
            <v>TRÊS COROAS</v>
          </cell>
          <cell r="B3441" t="str">
            <v>RS</v>
          </cell>
          <cell r="C3441" t="str">
            <v>ROTA METROPOLITANA 3º</v>
          </cell>
        </row>
        <row r="3442">
          <cell r="A3442" t="str">
            <v>TRIUNFO</v>
          </cell>
          <cell r="B3442" t="str">
            <v>RS</v>
          </cell>
          <cell r="C3442" t="str">
            <v>RS025</v>
          </cell>
        </row>
        <row r="3443">
          <cell r="A3443" t="str">
            <v>TRIUNFO</v>
          </cell>
          <cell r="B3443" t="str">
            <v>RS</v>
          </cell>
          <cell r="C3443" t="str">
            <v>RS025</v>
          </cell>
        </row>
        <row r="3444">
          <cell r="A3444" t="str">
            <v>VACARIA</v>
          </cell>
          <cell r="B3444" t="str">
            <v>RS</v>
          </cell>
          <cell r="C3444" t="str">
            <v>ROTA METROPOLITANA 3º</v>
          </cell>
        </row>
        <row r="3445">
          <cell r="A3445" t="str">
            <v>VESPASIANO CORREA</v>
          </cell>
          <cell r="B3445" t="str">
            <v>RS</v>
          </cell>
          <cell r="C3445" t="str">
            <v>GUAPORE</v>
          </cell>
        </row>
        <row r="3446">
          <cell r="A3446" t="str">
            <v>CAIBI</v>
          </cell>
          <cell r="B3446" t="str">
            <v>SC</v>
          </cell>
          <cell r="C3446" t="str">
            <v>SC004</v>
          </cell>
        </row>
        <row r="3447">
          <cell r="A3447" t="str">
            <v>RIQUEZA</v>
          </cell>
          <cell r="B3447" t="str">
            <v>SC</v>
          </cell>
          <cell r="C3447" t="str">
            <v>SC004</v>
          </cell>
        </row>
        <row r="3448">
          <cell r="A3448" t="str">
            <v>MONDAI</v>
          </cell>
          <cell r="B3448" t="str">
            <v>SC</v>
          </cell>
          <cell r="C3448" t="str">
            <v>SC004</v>
          </cell>
        </row>
        <row r="3449">
          <cell r="A3449" t="str">
            <v>IPORA</v>
          </cell>
          <cell r="B3449" t="str">
            <v>SC</v>
          </cell>
          <cell r="C3449" t="str">
            <v>SC004</v>
          </cell>
        </row>
        <row r="3450">
          <cell r="A3450" t="str">
            <v>SANTA HELENA</v>
          </cell>
          <cell r="B3450" t="str">
            <v>SC</v>
          </cell>
          <cell r="C3450" t="str">
            <v>SC004</v>
          </cell>
        </row>
        <row r="3451">
          <cell r="A3451" t="str">
            <v>TUNAPOLIS</v>
          </cell>
          <cell r="B3451" t="str">
            <v>SC</v>
          </cell>
          <cell r="C3451" t="str">
            <v>SC004</v>
          </cell>
        </row>
        <row r="3452">
          <cell r="A3452" t="str">
            <v>SÃO JOAO</v>
          </cell>
          <cell r="B3452" t="str">
            <v>SC</v>
          </cell>
          <cell r="C3452" t="str">
            <v>SC004</v>
          </cell>
        </row>
        <row r="3453">
          <cell r="A3453" t="str">
            <v>ITAPIRANGA</v>
          </cell>
          <cell r="B3453" t="str">
            <v>SC</v>
          </cell>
          <cell r="C3453" t="str">
            <v>SC004</v>
          </cell>
        </row>
        <row r="3454">
          <cell r="A3454" t="str">
            <v>ITAPIRANGA</v>
          </cell>
          <cell r="B3454" t="str">
            <v>SC</v>
          </cell>
          <cell r="C3454" t="str">
            <v>SC004</v>
          </cell>
        </row>
        <row r="3455">
          <cell r="A3455" t="str">
            <v>PALMITOS</v>
          </cell>
          <cell r="B3455" t="str">
            <v>SC</v>
          </cell>
          <cell r="C3455" t="str">
            <v>SC004</v>
          </cell>
        </row>
        <row r="3456">
          <cell r="A3456" t="str">
            <v>PALMITOS</v>
          </cell>
          <cell r="B3456" t="str">
            <v>SC</v>
          </cell>
          <cell r="C3456" t="str">
            <v>SC004</v>
          </cell>
        </row>
        <row r="3457">
          <cell r="A3457" t="str">
            <v>PALMITOS</v>
          </cell>
          <cell r="B3457" t="str">
            <v>SC</v>
          </cell>
          <cell r="C3457" t="str">
            <v>SC004</v>
          </cell>
        </row>
        <row r="3458">
          <cell r="A3458" t="str">
            <v>SÃO CARLOS</v>
          </cell>
          <cell r="B3458" t="str">
            <v>SC</v>
          </cell>
          <cell r="C3458" t="str">
            <v>SC004</v>
          </cell>
        </row>
        <row r="3459">
          <cell r="A3459" t="str">
            <v>SÃO CARLOS</v>
          </cell>
          <cell r="B3459" t="str">
            <v>SC</v>
          </cell>
          <cell r="C3459" t="str">
            <v>SC004</v>
          </cell>
        </row>
        <row r="3460">
          <cell r="A3460" t="str">
            <v>CHAPECÓ</v>
          </cell>
          <cell r="B3460" t="str">
            <v>SC</v>
          </cell>
          <cell r="C3460" t="str">
            <v>SC004</v>
          </cell>
        </row>
        <row r="3461">
          <cell r="A3461" t="str">
            <v>CHAPECÓ</v>
          </cell>
          <cell r="B3461" t="str">
            <v>SC</v>
          </cell>
          <cell r="C3461" t="str">
            <v>SC004</v>
          </cell>
        </row>
        <row r="3462">
          <cell r="A3462" t="str">
            <v>CHAPECÓ</v>
          </cell>
          <cell r="B3462" t="str">
            <v>SC</v>
          </cell>
          <cell r="C3462" t="str">
            <v>SC004</v>
          </cell>
        </row>
        <row r="3463">
          <cell r="A3463" t="str">
            <v>CHAPECÓ</v>
          </cell>
          <cell r="B3463" t="str">
            <v>SC</v>
          </cell>
          <cell r="C3463" t="str">
            <v>SC004</v>
          </cell>
        </row>
        <row r="3464">
          <cell r="A3464" t="str">
            <v>GUARUJA</v>
          </cell>
          <cell r="B3464" t="str">
            <v>SC</v>
          </cell>
          <cell r="C3464" t="str">
            <v>SC005</v>
          </cell>
        </row>
        <row r="3465">
          <cell r="A3465" t="str">
            <v>SÃO JOSE CED</v>
          </cell>
          <cell r="B3465" t="str">
            <v>SC</v>
          </cell>
          <cell r="C3465" t="str">
            <v>SC005</v>
          </cell>
        </row>
        <row r="3466">
          <cell r="A3466" t="str">
            <v>GUARACIABA</v>
          </cell>
          <cell r="B3466" t="str">
            <v>SC</v>
          </cell>
          <cell r="C3466" t="str">
            <v>SC005</v>
          </cell>
        </row>
        <row r="3467">
          <cell r="A3467" t="str">
            <v>GUARACIABA</v>
          </cell>
          <cell r="B3467" t="str">
            <v>SC</v>
          </cell>
          <cell r="C3467" t="str">
            <v>SC005</v>
          </cell>
        </row>
        <row r="3468">
          <cell r="A3468" t="str">
            <v>SÃO MIGUEL</v>
          </cell>
          <cell r="B3468" t="str">
            <v>SC</v>
          </cell>
          <cell r="C3468" t="str">
            <v>SC005</v>
          </cell>
        </row>
        <row r="3469">
          <cell r="A3469" t="str">
            <v>SÃO MIGUEL</v>
          </cell>
          <cell r="B3469" t="str">
            <v>SC</v>
          </cell>
          <cell r="C3469" t="str">
            <v>SC005</v>
          </cell>
        </row>
        <row r="3470">
          <cell r="A3470" t="str">
            <v>SÃO MIGUEL</v>
          </cell>
          <cell r="B3470" t="str">
            <v>SC</v>
          </cell>
          <cell r="C3470" t="str">
            <v>SC005</v>
          </cell>
        </row>
        <row r="3471">
          <cell r="A3471" t="str">
            <v>SÃO MIGUEL</v>
          </cell>
          <cell r="B3471" t="str">
            <v>SC</v>
          </cell>
          <cell r="C3471" t="str">
            <v>SC005</v>
          </cell>
        </row>
        <row r="3472">
          <cell r="A3472" t="str">
            <v>SÃO MIGUEL</v>
          </cell>
          <cell r="B3472" t="str">
            <v>SC</v>
          </cell>
          <cell r="C3472" t="str">
            <v>SC005</v>
          </cell>
        </row>
        <row r="3473">
          <cell r="A3473" t="str">
            <v>MARAVILHA</v>
          </cell>
          <cell r="B3473" t="str">
            <v>SC</v>
          </cell>
          <cell r="C3473" t="str">
            <v>SC005</v>
          </cell>
        </row>
        <row r="3474">
          <cell r="A3474" t="str">
            <v>MARAVILHA</v>
          </cell>
          <cell r="B3474" t="str">
            <v>SC</v>
          </cell>
          <cell r="C3474" t="str">
            <v>SC005</v>
          </cell>
        </row>
        <row r="3475">
          <cell r="A3475" t="str">
            <v>MARAVILHA</v>
          </cell>
          <cell r="B3475" t="str">
            <v>SC</v>
          </cell>
          <cell r="C3475" t="str">
            <v>SC005</v>
          </cell>
        </row>
        <row r="3476">
          <cell r="A3476" t="str">
            <v>CUNHA PORA</v>
          </cell>
          <cell r="B3476" t="str">
            <v>SC</v>
          </cell>
          <cell r="C3476" t="str">
            <v>SC005</v>
          </cell>
        </row>
        <row r="3477">
          <cell r="A3477" t="str">
            <v>CUNHA PORA</v>
          </cell>
          <cell r="B3477" t="str">
            <v>SC</v>
          </cell>
          <cell r="C3477" t="str">
            <v>SC005</v>
          </cell>
        </row>
        <row r="3478">
          <cell r="A3478" t="str">
            <v>PINHALZINHO</v>
          </cell>
          <cell r="B3478" t="str">
            <v>SC</v>
          </cell>
          <cell r="C3478" t="str">
            <v>SC005</v>
          </cell>
        </row>
        <row r="3479">
          <cell r="A3479" t="str">
            <v>PINHALZINHO</v>
          </cell>
          <cell r="B3479" t="str">
            <v>SC</v>
          </cell>
          <cell r="C3479" t="str">
            <v>SC005</v>
          </cell>
        </row>
        <row r="3480">
          <cell r="A3480" t="str">
            <v>NOVA ERECHIM</v>
          </cell>
          <cell r="B3480" t="str">
            <v>SC</v>
          </cell>
          <cell r="C3480" t="str">
            <v>SC005</v>
          </cell>
        </row>
        <row r="3481">
          <cell r="A3481" t="str">
            <v>MODELO</v>
          </cell>
          <cell r="B3481" t="str">
            <v>SC</v>
          </cell>
          <cell r="C3481" t="str">
            <v>SC005</v>
          </cell>
        </row>
        <row r="3482">
          <cell r="A3482" t="str">
            <v>SAUDADES</v>
          </cell>
          <cell r="B3482" t="str">
            <v>SC</v>
          </cell>
          <cell r="C3482" t="str">
            <v>SC006</v>
          </cell>
        </row>
        <row r="3483">
          <cell r="A3483" t="str">
            <v>ANCHIETA</v>
          </cell>
          <cell r="B3483" t="str">
            <v>SC</v>
          </cell>
          <cell r="C3483" t="str">
            <v>SC006</v>
          </cell>
        </row>
        <row r="3484">
          <cell r="A3484" t="str">
            <v>ANCHIETA</v>
          </cell>
          <cell r="B3484" t="str">
            <v>SC</v>
          </cell>
          <cell r="C3484" t="str">
            <v>SC006</v>
          </cell>
        </row>
        <row r="3485">
          <cell r="A3485" t="str">
            <v>PALMA SOLA</v>
          </cell>
          <cell r="B3485" t="str">
            <v>SC</v>
          </cell>
          <cell r="C3485" t="str">
            <v>SC006</v>
          </cell>
        </row>
        <row r="3486">
          <cell r="A3486" t="str">
            <v>CAMPO ERE</v>
          </cell>
          <cell r="B3486" t="str">
            <v>SC</v>
          </cell>
          <cell r="C3486" t="str">
            <v>SC006</v>
          </cell>
        </row>
        <row r="3487">
          <cell r="A3487" t="str">
            <v>CAMPO ERE</v>
          </cell>
          <cell r="B3487" t="str">
            <v>SC</v>
          </cell>
          <cell r="C3487" t="str">
            <v>SC006</v>
          </cell>
        </row>
        <row r="3488">
          <cell r="A3488" t="str">
            <v>JARDINOPOLIS</v>
          </cell>
          <cell r="B3488" t="str">
            <v>SC</v>
          </cell>
          <cell r="C3488" t="str">
            <v>SC006</v>
          </cell>
        </row>
        <row r="3489">
          <cell r="A3489" t="str">
            <v>QUILOMBO</v>
          </cell>
          <cell r="B3489" t="str">
            <v>SC</v>
          </cell>
          <cell r="C3489" t="str">
            <v>SC006</v>
          </cell>
        </row>
        <row r="3490">
          <cell r="A3490" t="str">
            <v>QUILOMBO</v>
          </cell>
          <cell r="B3490" t="str">
            <v>SC</v>
          </cell>
          <cell r="C3490" t="str">
            <v>SC006</v>
          </cell>
        </row>
        <row r="3491">
          <cell r="A3491" t="str">
            <v>CEL. FREITAS</v>
          </cell>
          <cell r="B3491" t="str">
            <v>SC</v>
          </cell>
          <cell r="C3491" t="str">
            <v>SC006</v>
          </cell>
        </row>
        <row r="3492">
          <cell r="A3492" t="str">
            <v>CEL. FREITAS</v>
          </cell>
          <cell r="B3492" t="str">
            <v>SC</v>
          </cell>
          <cell r="C3492" t="str">
            <v>SC006</v>
          </cell>
        </row>
        <row r="3493">
          <cell r="A3493" t="str">
            <v>P. SERRADA</v>
          </cell>
          <cell r="B3493" t="str">
            <v>SC</v>
          </cell>
          <cell r="C3493" t="str">
            <v>SC007</v>
          </cell>
        </row>
        <row r="3494">
          <cell r="A3494" t="str">
            <v>P SERRADA</v>
          </cell>
          <cell r="B3494" t="str">
            <v>SC</v>
          </cell>
          <cell r="C3494" t="str">
            <v>SC007</v>
          </cell>
        </row>
        <row r="3495">
          <cell r="A3495" t="str">
            <v>P. SERRADA</v>
          </cell>
          <cell r="B3495" t="str">
            <v>SC</v>
          </cell>
          <cell r="C3495" t="str">
            <v>SC007</v>
          </cell>
        </row>
        <row r="3496">
          <cell r="A3496" t="str">
            <v>PASSOS MAIA</v>
          </cell>
          <cell r="B3496" t="str">
            <v>SC</v>
          </cell>
          <cell r="C3496" t="str">
            <v>SC007</v>
          </cell>
        </row>
        <row r="3497">
          <cell r="A3497" t="str">
            <v>FAX. GUEDES</v>
          </cell>
          <cell r="B3497" t="str">
            <v>SC</v>
          </cell>
          <cell r="C3497" t="str">
            <v>SC007</v>
          </cell>
        </row>
        <row r="3498">
          <cell r="A3498" t="str">
            <v>FAX. GUEDES</v>
          </cell>
          <cell r="B3498" t="str">
            <v>SC</v>
          </cell>
          <cell r="C3498" t="str">
            <v>SC007</v>
          </cell>
        </row>
        <row r="3499">
          <cell r="A3499" t="str">
            <v>ABELARDO LUZ</v>
          </cell>
          <cell r="B3499" t="str">
            <v>SC</v>
          </cell>
          <cell r="C3499" t="str">
            <v>SC007</v>
          </cell>
        </row>
        <row r="3500">
          <cell r="A3500" t="str">
            <v>ABELARDO LUZ</v>
          </cell>
          <cell r="B3500" t="str">
            <v>SC</v>
          </cell>
          <cell r="C3500" t="str">
            <v>SC007</v>
          </cell>
        </row>
        <row r="3501">
          <cell r="A3501" t="str">
            <v>SÃO DOMINGOS</v>
          </cell>
          <cell r="B3501" t="str">
            <v>SC</v>
          </cell>
          <cell r="C3501" t="str">
            <v>SC007</v>
          </cell>
        </row>
        <row r="3502">
          <cell r="A3502" t="str">
            <v>SÃO DOMINGOS</v>
          </cell>
          <cell r="B3502" t="str">
            <v>SC</v>
          </cell>
          <cell r="C3502" t="str">
            <v>SC007</v>
          </cell>
        </row>
        <row r="3503">
          <cell r="A3503" t="str">
            <v>GALVAO</v>
          </cell>
          <cell r="B3503" t="str">
            <v>SC</v>
          </cell>
          <cell r="C3503" t="str">
            <v>SC007</v>
          </cell>
        </row>
        <row r="3504">
          <cell r="A3504" t="str">
            <v>XANXERE</v>
          </cell>
          <cell r="B3504" t="str">
            <v>SC</v>
          </cell>
          <cell r="C3504" t="str">
            <v>SC007</v>
          </cell>
        </row>
        <row r="3505">
          <cell r="A3505" t="str">
            <v>XANXERE</v>
          </cell>
          <cell r="B3505" t="str">
            <v>SC</v>
          </cell>
          <cell r="C3505" t="str">
            <v>SC007</v>
          </cell>
        </row>
        <row r="3506">
          <cell r="A3506" t="str">
            <v>XANXERE</v>
          </cell>
          <cell r="B3506" t="str">
            <v>SC</v>
          </cell>
          <cell r="C3506" t="str">
            <v>SC007</v>
          </cell>
        </row>
        <row r="3507">
          <cell r="A3507" t="str">
            <v>XANXERE</v>
          </cell>
          <cell r="B3507" t="str">
            <v>SC</v>
          </cell>
          <cell r="C3507" t="str">
            <v>SC007</v>
          </cell>
        </row>
        <row r="3508">
          <cell r="A3508" t="str">
            <v>XANXERE</v>
          </cell>
          <cell r="B3508" t="str">
            <v>SC</v>
          </cell>
          <cell r="C3508" t="str">
            <v>SC007</v>
          </cell>
        </row>
        <row r="3509">
          <cell r="A3509" t="str">
            <v>XANXERE</v>
          </cell>
          <cell r="B3509" t="str">
            <v>SC</v>
          </cell>
          <cell r="C3509" t="str">
            <v>SC007</v>
          </cell>
        </row>
        <row r="3510">
          <cell r="A3510" t="str">
            <v>XAXIM</v>
          </cell>
          <cell r="B3510" t="str">
            <v>SC</v>
          </cell>
          <cell r="C3510" t="str">
            <v>SC007</v>
          </cell>
        </row>
        <row r="3511">
          <cell r="A3511" t="str">
            <v>XAXIM</v>
          </cell>
          <cell r="B3511" t="str">
            <v>SC</v>
          </cell>
          <cell r="C3511" t="str">
            <v>SC007</v>
          </cell>
        </row>
        <row r="3512">
          <cell r="A3512" t="str">
            <v>XAXIM</v>
          </cell>
          <cell r="B3512" t="str">
            <v>SC</v>
          </cell>
          <cell r="C3512" t="str">
            <v>SC007</v>
          </cell>
        </row>
        <row r="3513">
          <cell r="A3513" t="str">
            <v>XAXIM</v>
          </cell>
          <cell r="B3513" t="str">
            <v>SC</v>
          </cell>
          <cell r="C3513" t="str">
            <v>SC007</v>
          </cell>
        </row>
        <row r="3514">
          <cell r="A3514" t="str">
            <v>XAXIM</v>
          </cell>
          <cell r="B3514" t="str">
            <v>SC</v>
          </cell>
          <cell r="C3514" t="str">
            <v>SC007</v>
          </cell>
        </row>
        <row r="3515">
          <cell r="A3515" t="str">
            <v>ITA</v>
          </cell>
          <cell r="B3515" t="str">
            <v>SC</v>
          </cell>
          <cell r="C3515" t="str">
            <v>SC008</v>
          </cell>
        </row>
        <row r="3516">
          <cell r="A3516" t="str">
            <v>IPUMIRIM</v>
          </cell>
          <cell r="B3516" t="str">
            <v>SC</v>
          </cell>
          <cell r="C3516" t="str">
            <v>SC008</v>
          </cell>
        </row>
        <row r="3517">
          <cell r="A3517" t="str">
            <v>LINDOI DO SUL</v>
          </cell>
          <cell r="B3517" t="str">
            <v>SC</v>
          </cell>
          <cell r="C3517" t="str">
            <v>SC008</v>
          </cell>
        </row>
        <row r="3518">
          <cell r="A3518" t="str">
            <v>IRANI</v>
          </cell>
          <cell r="B3518" t="str">
            <v>SC</v>
          </cell>
          <cell r="C3518" t="str">
            <v>SC008</v>
          </cell>
        </row>
        <row r="3519">
          <cell r="A3519" t="str">
            <v>CONCORDIA</v>
          </cell>
          <cell r="B3519" t="str">
            <v>SC</v>
          </cell>
          <cell r="C3519" t="str">
            <v>SC008</v>
          </cell>
        </row>
        <row r="3520">
          <cell r="A3520" t="str">
            <v>CONCORDIA</v>
          </cell>
          <cell r="B3520" t="str">
            <v>SC</v>
          </cell>
          <cell r="C3520" t="str">
            <v>SC008</v>
          </cell>
        </row>
        <row r="3521">
          <cell r="A3521" t="str">
            <v>CONCORDIA</v>
          </cell>
          <cell r="B3521" t="str">
            <v>SC</v>
          </cell>
          <cell r="C3521" t="str">
            <v>SC008</v>
          </cell>
        </row>
        <row r="3522">
          <cell r="A3522" t="str">
            <v>SEARA</v>
          </cell>
          <cell r="B3522" t="str">
            <v>SC</v>
          </cell>
          <cell r="C3522" t="str">
            <v>SC008</v>
          </cell>
        </row>
        <row r="3523">
          <cell r="A3523" t="str">
            <v>SEARA</v>
          </cell>
          <cell r="B3523" t="str">
            <v>SC</v>
          </cell>
          <cell r="C3523" t="str">
            <v>SC008</v>
          </cell>
        </row>
        <row r="3524">
          <cell r="A3524" t="str">
            <v>SEARA</v>
          </cell>
          <cell r="B3524" t="str">
            <v>SC</v>
          </cell>
          <cell r="C3524" t="str">
            <v>SC008</v>
          </cell>
        </row>
        <row r="3525">
          <cell r="A3525" t="str">
            <v>TANGARA</v>
          </cell>
          <cell r="B3525" t="str">
            <v>SC</v>
          </cell>
          <cell r="C3525" t="str">
            <v>SC009</v>
          </cell>
        </row>
        <row r="3526">
          <cell r="A3526" t="str">
            <v>VIDEIRA</v>
          </cell>
          <cell r="B3526" t="str">
            <v>SC</v>
          </cell>
          <cell r="C3526" t="str">
            <v>SC009</v>
          </cell>
        </row>
        <row r="3527">
          <cell r="A3527" t="str">
            <v>CAÇADOR</v>
          </cell>
          <cell r="B3527" t="str">
            <v>SC</v>
          </cell>
          <cell r="C3527" t="str">
            <v>SC009</v>
          </cell>
        </row>
        <row r="3528">
          <cell r="A3528" t="str">
            <v>CAÇADOR</v>
          </cell>
          <cell r="B3528" t="str">
            <v>SC</v>
          </cell>
          <cell r="C3528" t="str">
            <v>SC009</v>
          </cell>
        </row>
        <row r="3529">
          <cell r="A3529" t="str">
            <v>CAÇADOR</v>
          </cell>
          <cell r="B3529" t="str">
            <v>SC</v>
          </cell>
          <cell r="C3529" t="str">
            <v>SC009</v>
          </cell>
        </row>
        <row r="3530">
          <cell r="A3530" t="str">
            <v>CAÇADOR</v>
          </cell>
          <cell r="B3530" t="str">
            <v>SC</v>
          </cell>
          <cell r="C3530" t="str">
            <v>SC009</v>
          </cell>
        </row>
        <row r="3531">
          <cell r="A3531" t="str">
            <v>CAÇADOR</v>
          </cell>
          <cell r="B3531" t="str">
            <v>SC</v>
          </cell>
          <cell r="C3531" t="str">
            <v>SC009</v>
          </cell>
        </row>
        <row r="3532">
          <cell r="A3532" t="str">
            <v>CAPINZAL</v>
          </cell>
          <cell r="B3532" t="str">
            <v>SC</v>
          </cell>
          <cell r="C3532" t="str">
            <v>SC010</v>
          </cell>
        </row>
        <row r="3533">
          <cell r="A3533" t="str">
            <v>CAMPOS NOVOS</v>
          </cell>
          <cell r="B3533" t="str">
            <v>SC</v>
          </cell>
          <cell r="C3533" t="str">
            <v>SC010</v>
          </cell>
        </row>
        <row r="3534">
          <cell r="A3534" t="str">
            <v>CAMPOS NOVOS</v>
          </cell>
          <cell r="B3534" t="str">
            <v>SC</v>
          </cell>
          <cell r="C3534" t="str">
            <v>SC010</v>
          </cell>
        </row>
        <row r="3535">
          <cell r="A3535" t="str">
            <v>CAMPOS NOVOS</v>
          </cell>
          <cell r="B3535" t="str">
            <v>SC</v>
          </cell>
          <cell r="C3535" t="str">
            <v>SC010</v>
          </cell>
        </row>
        <row r="3536">
          <cell r="A3536" t="str">
            <v>ERVAL VELHO</v>
          </cell>
          <cell r="B3536" t="str">
            <v>SC</v>
          </cell>
          <cell r="C3536" t="str">
            <v>SC010</v>
          </cell>
        </row>
        <row r="3537">
          <cell r="A3537" t="str">
            <v>AGUA DOCE</v>
          </cell>
          <cell r="B3537" t="str">
            <v>SC</v>
          </cell>
          <cell r="C3537" t="str">
            <v>SC010</v>
          </cell>
        </row>
        <row r="3538">
          <cell r="A3538" t="str">
            <v>CATANDUVAS</v>
          </cell>
          <cell r="B3538" t="str">
            <v>SC</v>
          </cell>
          <cell r="C3538" t="str">
            <v>SC010</v>
          </cell>
        </row>
        <row r="3539">
          <cell r="A3539" t="str">
            <v>JOAÇABA</v>
          </cell>
          <cell r="B3539" t="str">
            <v>SC</v>
          </cell>
          <cell r="C3539" t="str">
            <v>SC010</v>
          </cell>
        </row>
        <row r="3540">
          <cell r="A3540" t="str">
            <v>JOAÇABA</v>
          </cell>
          <cell r="B3540" t="str">
            <v>SC</v>
          </cell>
          <cell r="C3540" t="str">
            <v>SC010</v>
          </cell>
        </row>
        <row r="3541">
          <cell r="A3541" t="str">
            <v>JOAÇABA</v>
          </cell>
          <cell r="B3541" t="str">
            <v>SC</v>
          </cell>
          <cell r="C3541" t="str">
            <v>SC010</v>
          </cell>
        </row>
        <row r="3542">
          <cell r="A3542" t="str">
            <v>Joinville</v>
          </cell>
          <cell r="B3542" t="str">
            <v>SC</v>
          </cell>
          <cell r="C3542" t="str">
            <v>SC013</v>
          </cell>
        </row>
        <row r="3543">
          <cell r="A3543" t="str">
            <v>Joinville</v>
          </cell>
          <cell r="B3543" t="str">
            <v>SC</v>
          </cell>
          <cell r="C3543" t="str">
            <v>SC013</v>
          </cell>
        </row>
        <row r="3544">
          <cell r="A3544" t="str">
            <v>Joinville</v>
          </cell>
          <cell r="B3544" t="str">
            <v>SC</v>
          </cell>
          <cell r="C3544" t="str">
            <v>SC013</v>
          </cell>
        </row>
        <row r="3545">
          <cell r="A3545" t="str">
            <v>Joinville</v>
          </cell>
          <cell r="B3545" t="str">
            <v>SC</v>
          </cell>
          <cell r="C3545" t="str">
            <v>SC013</v>
          </cell>
        </row>
        <row r="3546">
          <cell r="A3546" t="str">
            <v>Campo Alegre</v>
          </cell>
          <cell r="B3546" t="str">
            <v>SC</v>
          </cell>
          <cell r="C3546" t="str">
            <v>SC013</v>
          </cell>
        </row>
        <row r="3547">
          <cell r="A3547" t="str">
            <v>Rio Negrinho</v>
          </cell>
          <cell r="B3547" t="str">
            <v>SC</v>
          </cell>
          <cell r="C3547" t="str">
            <v>SC013</v>
          </cell>
        </row>
        <row r="3548">
          <cell r="A3548" t="str">
            <v>Rio Negrinho</v>
          </cell>
          <cell r="B3548" t="str">
            <v>SC</v>
          </cell>
          <cell r="C3548" t="str">
            <v>SC013</v>
          </cell>
        </row>
        <row r="3549">
          <cell r="A3549" t="str">
            <v>São Bento do Sul</v>
          </cell>
          <cell r="B3549" t="str">
            <v>SC</v>
          </cell>
          <cell r="C3549" t="str">
            <v>SC013</v>
          </cell>
        </row>
        <row r="3550">
          <cell r="A3550" t="str">
            <v>Jaragua do Sul</v>
          </cell>
          <cell r="B3550" t="str">
            <v>SC</v>
          </cell>
          <cell r="C3550" t="str">
            <v>SC013</v>
          </cell>
        </row>
        <row r="3551">
          <cell r="A3551" t="str">
            <v>Jaragua do Sul</v>
          </cell>
          <cell r="B3551" t="str">
            <v>SC</v>
          </cell>
          <cell r="C3551" t="str">
            <v>SC013</v>
          </cell>
        </row>
        <row r="3552">
          <cell r="A3552" t="str">
            <v>Jaragua do Sul</v>
          </cell>
          <cell r="B3552" t="str">
            <v>SC</v>
          </cell>
          <cell r="C3552" t="str">
            <v>SC013</v>
          </cell>
        </row>
        <row r="3553">
          <cell r="A3553" t="str">
            <v>Jaragua do Sul</v>
          </cell>
          <cell r="B3553" t="str">
            <v>SC</v>
          </cell>
          <cell r="C3553" t="str">
            <v>SC013</v>
          </cell>
        </row>
        <row r="3554">
          <cell r="A3554" t="str">
            <v>Jaragua do Sul</v>
          </cell>
          <cell r="B3554" t="str">
            <v>SC</v>
          </cell>
          <cell r="C3554" t="str">
            <v>SC013</v>
          </cell>
        </row>
        <row r="3555">
          <cell r="A3555" t="str">
            <v>Jaragua do Sul</v>
          </cell>
          <cell r="B3555" t="str">
            <v>SC</v>
          </cell>
          <cell r="C3555" t="str">
            <v>SC013</v>
          </cell>
        </row>
        <row r="3556">
          <cell r="A3556" t="str">
            <v>Jaragua do Sul</v>
          </cell>
          <cell r="B3556" t="str">
            <v>SC</v>
          </cell>
          <cell r="C3556" t="str">
            <v>SC013</v>
          </cell>
        </row>
        <row r="3557">
          <cell r="A3557" t="str">
            <v>Massaramduba</v>
          </cell>
          <cell r="B3557" t="str">
            <v>SC</v>
          </cell>
          <cell r="C3557" t="str">
            <v>SC013</v>
          </cell>
        </row>
        <row r="3558">
          <cell r="A3558" t="str">
            <v>Guaramirim</v>
          </cell>
          <cell r="B3558" t="str">
            <v>SC</v>
          </cell>
          <cell r="C3558" t="str">
            <v>SC013</v>
          </cell>
        </row>
        <row r="3559">
          <cell r="A3559" t="str">
            <v>Barra Velha</v>
          </cell>
          <cell r="B3559" t="str">
            <v>SC</v>
          </cell>
          <cell r="C3559" t="str">
            <v>SC011</v>
          </cell>
        </row>
        <row r="3560">
          <cell r="A3560" t="str">
            <v>Barra Velha</v>
          </cell>
          <cell r="B3560" t="str">
            <v>SC</v>
          </cell>
          <cell r="C3560" t="str">
            <v>SC011</v>
          </cell>
        </row>
        <row r="3561">
          <cell r="A3561" t="str">
            <v>Penha</v>
          </cell>
          <cell r="B3561" t="str">
            <v>SC</v>
          </cell>
          <cell r="C3561" t="str">
            <v>SC011</v>
          </cell>
        </row>
        <row r="3562">
          <cell r="A3562" t="str">
            <v>Navegantes</v>
          </cell>
          <cell r="B3562" t="str">
            <v>SC</v>
          </cell>
          <cell r="C3562" t="str">
            <v>SC011</v>
          </cell>
        </row>
        <row r="3563">
          <cell r="A3563" t="str">
            <v>Itajai</v>
          </cell>
          <cell r="B3563" t="str">
            <v>SC</v>
          </cell>
          <cell r="C3563" t="str">
            <v>SC011</v>
          </cell>
        </row>
        <row r="3564">
          <cell r="A3564" t="str">
            <v>Itajai</v>
          </cell>
          <cell r="B3564" t="str">
            <v>SC</v>
          </cell>
          <cell r="C3564" t="str">
            <v>SC011</v>
          </cell>
        </row>
        <row r="3565">
          <cell r="A3565" t="str">
            <v>Itajai</v>
          </cell>
          <cell r="B3565" t="str">
            <v>SC</v>
          </cell>
          <cell r="C3565" t="str">
            <v>SC011</v>
          </cell>
        </row>
        <row r="3566">
          <cell r="A3566" t="str">
            <v>Itajai</v>
          </cell>
          <cell r="B3566" t="str">
            <v>SC</v>
          </cell>
          <cell r="C3566" t="str">
            <v>SC011</v>
          </cell>
        </row>
        <row r="3567">
          <cell r="A3567" t="str">
            <v>Itajai</v>
          </cell>
          <cell r="B3567" t="str">
            <v>SC</v>
          </cell>
          <cell r="C3567" t="str">
            <v>SC011</v>
          </cell>
        </row>
        <row r="3568">
          <cell r="A3568" t="str">
            <v>São Bento do Sul</v>
          </cell>
          <cell r="B3568" t="str">
            <v>SC</v>
          </cell>
          <cell r="C3568" t="str">
            <v>SC014</v>
          </cell>
        </row>
        <row r="3569">
          <cell r="A3569" t="str">
            <v>Itaiópolis</v>
          </cell>
          <cell r="B3569" t="str">
            <v>SC</v>
          </cell>
          <cell r="C3569" t="str">
            <v>SC014</v>
          </cell>
        </row>
        <row r="3570">
          <cell r="A3570" t="str">
            <v>Papanduva</v>
          </cell>
          <cell r="B3570" t="str">
            <v>SC</v>
          </cell>
          <cell r="C3570" t="str">
            <v>SC014</v>
          </cell>
        </row>
        <row r="3571">
          <cell r="A3571" t="str">
            <v>Canoinhas</v>
          </cell>
          <cell r="B3571" t="str">
            <v>SC</v>
          </cell>
          <cell r="C3571" t="str">
            <v>SC014</v>
          </cell>
        </row>
        <row r="3572">
          <cell r="A3572" t="str">
            <v>Canoinhas</v>
          </cell>
          <cell r="B3572" t="str">
            <v>SC</v>
          </cell>
          <cell r="C3572" t="str">
            <v>SC014</v>
          </cell>
        </row>
        <row r="3573">
          <cell r="A3573" t="str">
            <v>Irineópolis</v>
          </cell>
          <cell r="B3573" t="str">
            <v>SC</v>
          </cell>
          <cell r="C3573" t="str">
            <v>SC014</v>
          </cell>
        </row>
        <row r="3574">
          <cell r="A3574" t="str">
            <v>Garuva</v>
          </cell>
          <cell r="B3574" t="str">
            <v>SC</v>
          </cell>
          <cell r="C3574" t="str">
            <v>SC012</v>
          </cell>
        </row>
        <row r="3575">
          <cell r="A3575" t="str">
            <v>Barra do Sul</v>
          </cell>
          <cell r="B3575" t="str">
            <v>SC</v>
          </cell>
          <cell r="C3575" t="str">
            <v>SC012</v>
          </cell>
        </row>
        <row r="3576">
          <cell r="A3576" t="str">
            <v>Araquari</v>
          </cell>
          <cell r="B3576" t="str">
            <v>SC</v>
          </cell>
          <cell r="C3576" t="str">
            <v>SC012</v>
          </cell>
        </row>
        <row r="3577">
          <cell r="A3577" t="str">
            <v>Governador Celso Ramos</v>
          </cell>
          <cell r="B3577" t="str">
            <v>SC</v>
          </cell>
          <cell r="C3577" t="str">
            <v>SC001</v>
          </cell>
        </row>
        <row r="3578">
          <cell r="A3578" t="str">
            <v>SÃO JOÃO BATISTA</v>
          </cell>
          <cell r="B3578" t="str">
            <v>SC</v>
          </cell>
          <cell r="C3578" t="str">
            <v>SC001</v>
          </cell>
        </row>
        <row r="3579">
          <cell r="A3579" t="str">
            <v>CANELINHA</v>
          </cell>
          <cell r="B3579" t="str">
            <v>SC</v>
          </cell>
          <cell r="C3579" t="str">
            <v>SC001</v>
          </cell>
        </row>
        <row r="3580">
          <cell r="A3580" t="str">
            <v>BIGUAÇU</v>
          </cell>
          <cell r="B3580" t="str">
            <v>SC</v>
          </cell>
          <cell r="C3580" t="str">
            <v>SC001</v>
          </cell>
        </row>
        <row r="3581">
          <cell r="A3581" t="str">
            <v>BIGUAÇU</v>
          </cell>
          <cell r="B3581" t="str">
            <v>SC</v>
          </cell>
          <cell r="C3581" t="str">
            <v>SC001</v>
          </cell>
        </row>
        <row r="3582">
          <cell r="A3582" t="str">
            <v>SÃO JOSÉ</v>
          </cell>
          <cell r="B3582" t="str">
            <v>SC</v>
          </cell>
          <cell r="C3582" t="str">
            <v>SC001</v>
          </cell>
        </row>
        <row r="3583">
          <cell r="A3583" t="str">
            <v>SÃO JOSÉ</v>
          </cell>
          <cell r="B3583" t="str">
            <v>SC</v>
          </cell>
          <cell r="C3583" t="str">
            <v>SC001</v>
          </cell>
        </row>
        <row r="3584">
          <cell r="A3584" t="str">
            <v>SANTO AMARO DA IMPERATRIZ</v>
          </cell>
          <cell r="B3584" t="str">
            <v>SC</v>
          </cell>
          <cell r="C3584" t="str">
            <v>SC001</v>
          </cell>
        </row>
        <row r="3585">
          <cell r="A3585" t="str">
            <v>SANTO AMARO DA IMPERATRIZ</v>
          </cell>
          <cell r="B3585" t="str">
            <v>SC</v>
          </cell>
          <cell r="C3585" t="str">
            <v>SC001</v>
          </cell>
        </row>
        <row r="3586">
          <cell r="A3586" t="str">
            <v>PALHOÇA</v>
          </cell>
          <cell r="B3586" t="str">
            <v>SC</v>
          </cell>
          <cell r="C3586" t="str">
            <v>SC001</v>
          </cell>
        </row>
        <row r="3587">
          <cell r="A3587" t="str">
            <v>PALHOÇA</v>
          </cell>
          <cell r="B3587" t="str">
            <v>SC</v>
          </cell>
          <cell r="C3587" t="str">
            <v>SC001</v>
          </cell>
        </row>
        <row r="3588">
          <cell r="A3588" t="str">
            <v>PALHOÇA</v>
          </cell>
          <cell r="B3588" t="str">
            <v>SC</v>
          </cell>
          <cell r="C3588" t="str">
            <v>SC001</v>
          </cell>
        </row>
        <row r="3589">
          <cell r="A3589" t="str">
            <v>SÃO JOSE</v>
          </cell>
          <cell r="B3589" t="str">
            <v>SC</v>
          </cell>
          <cell r="C3589" t="str">
            <v>SC001</v>
          </cell>
        </row>
        <row r="3590">
          <cell r="A3590" t="str">
            <v>SÃO JOSÉ</v>
          </cell>
          <cell r="B3590" t="str">
            <v>SC</v>
          </cell>
          <cell r="C3590" t="str">
            <v>SC001</v>
          </cell>
        </row>
        <row r="3591">
          <cell r="A3591" t="str">
            <v>SÃO JOSÉ</v>
          </cell>
          <cell r="B3591" t="str">
            <v>SC</v>
          </cell>
          <cell r="C3591" t="str">
            <v>SC001</v>
          </cell>
        </row>
        <row r="3592">
          <cell r="A3592" t="str">
            <v xml:space="preserve"> SÃO JOSÉ</v>
          </cell>
          <cell r="B3592" t="str">
            <v>SC</v>
          </cell>
          <cell r="C3592" t="str">
            <v>SC001</v>
          </cell>
        </row>
        <row r="3593">
          <cell r="A3593" t="str">
            <v>INGLESES</v>
          </cell>
          <cell r="B3593" t="str">
            <v>SC</v>
          </cell>
          <cell r="C3593" t="str">
            <v>SC001</v>
          </cell>
        </row>
        <row r="3594">
          <cell r="A3594" t="str">
            <v>FLORIANOPOLIS</v>
          </cell>
          <cell r="B3594" t="str">
            <v>SC</v>
          </cell>
          <cell r="C3594" t="str">
            <v>SC001</v>
          </cell>
        </row>
        <row r="3595">
          <cell r="A3595" t="str">
            <v>FLORIANOPOLIS</v>
          </cell>
          <cell r="B3595" t="str">
            <v>SC</v>
          </cell>
          <cell r="C3595" t="str">
            <v>SC001</v>
          </cell>
        </row>
        <row r="3596">
          <cell r="A3596" t="str">
            <v>FLORIANOPOLIS</v>
          </cell>
          <cell r="B3596" t="str">
            <v>SC</v>
          </cell>
          <cell r="C3596" t="str">
            <v>SC001</v>
          </cell>
        </row>
        <row r="3597">
          <cell r="A3597" t="str">
            <v>FLORIANÓPOLIS</v>
          </cell>
          <cell r="B3597" t="str">
            <v>SC</v>
          </cell>
          <cell r="C3597" t="str">
            <v>SC001</v>
          </cell>
        </row>
        <row r="3598">
          <cell r="A3598" t="str">
            <v>FLORIANÓPOLIS</v>
          </cell>
          <cell r="B3598" t="str">
            <v>SC</v>
          </cell>
          <cell r="C3598" t="str">
            <v>SC001</v>
          </cell>
        </row>
        <row r="3599">
          <cell r="A3599" t="str">
            <v>FLORIANÓPOLIS</v>
          </cell>
          <cell r="B3599" t="str">
            <v>SC</v>
          </cell>
          <cell r="C3599" t="str">
            <v>SC001</v>
          </cell>
        </row>
        <row r="3600">
          <cell r="A3600" t="str">
            <v>FLORIANÓPOLIS</v>
          </cell>
          <cell r="B3600" t="str">
            <v>SC</v>
          </cell>
          <cell r="C3600" t="str">
            <v>SC001</v>
          </cell>
        </row>
        <row r="3601">
          <cell r="A3601" t="str">
            <v>FLORIANOPOLIS</v>
          </cell>
          <cell r="B3601" t="str">
            <v>SC</v>
          </cell>
          <cell r="C3601" t="str">
            <v>SC001</v>
          </cell>
        </row>
        <row r="3602">
          <cell r="A3602" t="str">
            <v>FLORIANÓPOLIS</v>
          </cell>
          <cell r="B3602" t="str">
            <v>SC</v>
          </cell>
          <cell r="C3602" t="str">
            <v>SC001</v>
          </cell>
        </row>
        <row r="3603">
          <cell r="A3603" t="str">
            <v>FLORIANÓPOLIS</v>
          </cell>
          <cell r="B3603" t="str">
            <v>SC</v>
          </cell>
          <cell r="C3603" t="str">
            <v>SC001</v>
          </cell>
        </row>
        <row r="3604">
          <cell r="A3604" t="str">
            <v>FLORIANOPOLIS</v>
          </cell>
          <cell r="B3604" t="str">
            <v>SC</v>
          </cell>
          <cell r="C3604" t="str">
            <v>SC001</v>
          </cell>
        </row>
        <row r="3605">
          <cell r="A3605" t="str">
            <v>JAGUARUNA</v>
          </cell>
          <cell r="B3605" t="str">
            <v>SC</v>
          </cell>
          <cell r="C3605" t="str">
            <v>REPRESENTANTE</v>
          </cell>
        </row>
        <row r="3606">
          <cell r="A3606" t="str">
            <v>ARARANGUÁ</v>
          </cell>
          <cell r="B3606" t="str">
            <v>SC</v>
          </cell>
          <cell r="C3606" t="str">
            <v>SC002</v>
          </cell>
        </row>
        <row r="3607">
          <cell r="A3607" t="str">
            <v>ARARANGUÁ</v>
          </cell>
          <cell r="B3607" t="str">
            <v>SC</v>
          </cell>
          <cell r="C3607" t="str">
            <v>SC002</v>
          </cell>
        </row>
        <row r="3608">
          <cell r="A3608" t="str">
            <v>ARARANGUÁ</v>
          </cell>
          <cell r="B3608" t="str">
            <v>SC</v>
          </cell>
          <cell r="C3608" t="str">
            <v>SC002</v>
          </cell>
        </row>
        <row r="3609">
          <cell r="A3609" t="str">
            <v>CRICIÚMA</v>
          </cell>
          <cell r="B3609" t="str">
            <v>SC</v>
          </cell>
          <cell r="C3609" t="str">
            <v>SC002</v>
          </cell>
        </row>
        <row r="3610">
          <cell r="A3610" t="str">
            <v>COCAL DO SUL</v>
          </cell>
          <cell r="B3610" t="str">
            <v>SC</v>
          </cell>
          <cell r="C3610" t="str">
            <v>SC002</v>
          </cell>
        </row>
        <row r="3611">
          <cell r="A3611" t="str">
            <v>LAURO MULLER</v>
          </cell>
          <cell r="B3611" t="str">
            <v>SC</v>
          </cell>
          <cell r="C3611" t="str">
            <v>SC002</v>
          </cell>
        </row>
        <row r="3612">
          <cell r="A3612" t="str">
            <v>ORLEANS</v>
          </cell>
          <cell r="B3612" t="str">
            <v>SC</v>
          </cell>
          <cell r="C3612" t="str">
            <v>SC002</v>
          </cell>
        </row>
        <row r="3613">
          <cell r="A3613" t="str">
            <v>ORLEANS</v>
          </cell>
          <cell r="B3613" t="str">
            <v>SC</v>
          </cell>
          <cell r="C3613" t="str">
            <v>SC002</v>
          </cell>
        </row>
        <row r="3614">
          <cell r="A3614" t="str">
            <v>SÃO LUDGERO</v>
          </cell>
          <cell r="B3614" t="str">
            <v>SC</v>
          </cell>
          <cell r="C3614" t="str">
            <v>SC002</v>
          </cell>
        </row>
        <row r="3615">
          <cell r="A3615" t="str">
            <v>ARMAZÉM</v>
          </cell>
          <cell r="B3615" t="str">
            <v>SC</v>
          </cell>
          <cell r="C3615" t="str">
            <v>SC002</v>
          </cell>
        </row>
        <row r="3616">
          <cell r="A3616" t="str">
            <v>CRICIUMA</v>
          </cell>
          <cell r="B3616" t="str">
            <v>SC</v>
          </cell>
          <cell r="C3616" t="str">
            <v>SC002</v>
          </cell>
        </row>
        <row r="3617">
          <cell r="A3617" t="str">
            <v>CRICIUMA</v>
          </cell>
          <cell r="B3617" t="str">
            <v>SC</v>
          </cell>
          <cell r="C3617" t="str">
            <v>SC002</v>
          </cell>
        </row>
        <row r="3618">
          <cell r="A3618" t="str">
            <v>SOMBRIO</v>
          </cell>
          <cell r="B3618" t="str">
            <v>SC</v>
          </cell>
          <cell r="C3618" t="str">
            <v>SC002</v>
          </cell>
        </row>
        <row r="3619">
          <cell r="A3619" t="str">
            <v>IÇARA</v>
          </cell>
          <cell r="B3619" t="str">
            <v>SC</v>
          </cell>
          <cell r="C3619" t="str">
            <v>SC002</v>
          </cell>
        </row>
        <row r="3620">
          <cell r="A3620" t="str">
            <v>CRICIUMA</v>
          </cell>
          <cell r="B3620" t="str">
            <v>SC</v>
          </cell>
          <cell r="C3620" t="str">
            <v>SC002</v>
          </cell>
        </row>
        <row r="3621">
          <cell r="A3621" t="str">
            <v>CRICIUMA</v>
          </cell>
          <cell r="B3621" t="str">
            <v>SC</v>
          </cell>
          <cell r="C3621" t="str">
            <v>SC002</v>
          </cell>
        </row>
        <row r="3622">
          <cell r="A3622" t="str">
            <v>CRICIUMA</v>
          </cell>
          <cell r="B3622" t="str">
            <v>SC</v>
          </cell>
          <cell r="C3622" t="str">
            <v>SC002</v>
          </cell>
        </row>
        <row r="3623">
          <cell r="A3623" t="str">
            <v>CRICIUMA</v>
          </cell>
          <cell r="B3623" t="str">
            <v>SC</v>
          </cell>
          <cell r="C3623" t="str">
            <v>SC002</v>
          </cell>
        </row>
        <row r="3624">
          <cell r="A3624" t="str">
            <v>SOMBRIO</v>
          </cell>
          <cell r="B3624" t="str">
            <v>SC</v>
          </cell>
          <cell r="C3624" t="str">
            <v>SC002</v>
          </cell>
        </row>
        <row r="3625">
          <cell r="A3625" t="str">
            <v>NOVA VENEZA</v>
          </cell>
          <cell r="B3625" t="str">
            <v>SC</v>
          </cell>
          <cell r="C3625" t="str">
            <v>SC002</v>
          </cell>
        </row>
        <row r="3626">
          <cell r="A3626" t="str">
            <v>LAGUNA</v>
          </cell>
          <cell r="B3626" t="str">
            <v>SC</v>
          </cell>
          <cell r="C3626" t="str">
            <v>SC002</v>
          </cell>
        </row>
        <row r="3627">
          <cell r="A3627" t="str">
            <v>LAGUNA</v>
          </cell>
          <cell r="B3627" t="str">
            <v>SC</v>
          </cell>
          <cell r="C3627" t="str">
            <v>SC002</v>
          </cell>
        </row>
        <row r="3628">
          <cell r="A3628" t="str">
            <v>LAGUNA</v>
          </cell>
          <cell r="B3628" t="str">
            <v>SC</v>
          </cell>
          <cell r="C3628" t="str">
            <v>SC002</v>
          </cell>
        </row>
        <row r="3629">
          <cell r="A3629" t="str">
            <v>IMARUI</v>
          </cell>
          <cell r="B3629" t="str">
            <v>SC</v>
          </cell>
          <cell r="C3629" t="str">
            <v>SC002</v>
          </cell>
        </row>
        <row r="3630">
          <cell r="A3630" t="str">
            <v>PAULO LOPES</v>
          </cell>
          <cell r="B3630" t="str">
            <v>SC</v>
          </cell>
          <cell r="C3630" t="str">
            <v>SC002</v>
          </cell>
        </row>
        <row r="3631">
          <cell r="A3631" t="str">
            <v>TUBARÃO</v>
          </cell>
          <cell r="B3631" t="str">
            <v>SC</v>
          </cell>
          <cell r="C3631" t="str">
            <v>SC002</v>
          </cell>
        </row>
        <row r="3632">
          <cell r="A3632" t="str">
            <v>TUBARÃO</v>
          </cell>
          <cell r="B3632" t="str">
            <v>SC</v>
          </cell>
          <cell r="C3632" t="str">
            <v>SC002</v>
          </cell>
        </row>
        <row r="3633">
          <cell r="A3633" t="str">
            <v>IMBITUBA</v>
          </cell>
          <cell r="B3633" t="str">
            <v>SC</v>
          </cell>
          <cell r="C3633" t="str">
            <v>SC002</v>
          </cell>
        </row>
        <row r="3634">
          <cell r="A3634" t="str">
            <v>IMBITUBA</v>
          </cell>
          <cell r="B3634" t="str">
            <v>SC</v>
          </cell>
          <cell r="C3634" t="str">
            <v>SC002</v>
          </cell>
        </row>
        <row r="3635">
          <cell r="A3635" t="str">
            <v>IMBITUBA</v>
          </cell>
          <cell r="B3635" t="str">
            <v>SC</v>
          </cell>
          <cell r="C3635" t="str">
            <v>SC002</v>
          </cell>
        </row>
        <row r="3636">
          <cell r="A3636" t="str">
            <v>GAROPABA</v>
          </cell>
          <cell r="B3636" t="str">
            <v>SC</v>
          </cell>
          <cell r="C3636" t="str">
            <v>SC002</v>
          </cell>
        </row>
        <row r="3637">
          <cell r="A3637" t="str">
            <v>ANITA GARIBALDI</v>
          </cell>
          <cell r="B3637" t="str">
            <v>SC</v>
          </cell>
          <cell r="C3637" t="str">
            <v>SC003</v>
          </cell>
        </row>
        <row r="3638">
          <cell r="A3638" t="str">
            <v>LAGES</v>
          </cell>
          <cell r="B3638" t="str">
            <v>SC</v>
          </cell>
          <cell r="C3638" t="str">
            <v>SC003</v>
          </cell>
        </row>
        <row r="3639">
          <cell r="A3639" t="str">
            <v>LAGES</v>
          </cell>
          <cell r="B3639" t="str">
            <v>SC</v>
          </cell>
          <cell r="C3639" t="str">
            <v>SC003</v>
          </cell>
        </row>
        <row r="3640">
          <cell r="A3640" t="str">
            <v>SÃO JOAQUIM</v>
          </cell>
          <cell r="B3640" t="str">
            <v>SC</v>
          </cell>
          <cell r="C3640" t="str">
            <v>SC003</v>
          </cell>
        </row>
        <row r="3641">
          <cell r="A3641" t="str">
            <v>LAGES</v>
          </cell>
          <cell r="B3641" t="str">
            <v>SC</v>
          </cell>
          <cell r="C3641" t="str">
            <v>SC003</v>
          </cell>
        </row>
        <row r="3642">
          <cell r="A3642" t="str">
            <v>CURITIBANOS</v>
          </cell>
          <cell r="B3642" t="str">
            <v>SC</v>
          </cell>
          <cell r="C3642" t="str">
            <v>SC003</v>
          </cell>
        </row>
        <row r="3643">
          <cell r="A3643" t="str">
            <v>LAGES</v>
          </cell>
          <cell r="B3643" t="str">
            <v>SC</v>
          </cell>
          <cell r="C3643" t="str">
            <v>SC003</v>
          </cell>
        </row>
        <row r="3644">
          <cell r="A3644" t="str">
            <v>OTACILIO COSTA</v>
          </cell>
          <cell r="B3644" t="str">
            <v>SC</v>
          </cell>
          <cell r="C3644" t="str">
            <v>SC003</v>
          </cell>
        </row>
        <row r="3645">
          <cell r="A3645" t="str">
            <v>LAGES</v>
          </cell>
          <cell r="B3645" t="str">
            <v>SC</v>
          </cell>
          <cell r="C3645" t="str">
            <v>SC003</v>
          </cell>
        </row>
        <row r="3646">
          <cell r="A3646" t="str">
            <v>OTACILIO COSTA</v>
          </cell>
          <cell r="B3646" t="str">
            <v>SC</v>
          </cell>
          <cell r="C3646" t="str">
            <v>SC003</v>
          </cell>
        </row>
        <row r="3647">
          <cell r="A3647" t="str">
            <v>CORREA PINTO</v>
          </cell>
          <cell r="B3647" t="str">
            <v>SC</v>
          </cell>
          <cell r="C3647" t="str">
            <v>SC003</v>
          </cell>
        </row>
        <row r="3648">
          <cell r="A3648" t="str">
            <v>CURITIBANOS</v>
          </cell>
          <cell r="B3648" t="str">
            <v>SC</v>
          </cell>
          <cell r="C3648" t="str">
            <v>SC003</v>
          </cell>
        </row>
        <row r="3649">
          <cell r="A3649" t="str">
            <v>OTACILIO COSTA</v>
          </cell>
          <cell r="B3649" t="str">
            <v>SC</v>
          </cell>
          <cell r="C3649" t="str">
            <v>SC003</v>
          </cell>
        </row>
        <row r="3650">
          <cell r="A3650" t="str">
            <v>SÃO JOAQUIM</v>
          </cell>
          <cell r="B3650" t="str">
            <v>SC</v>
          </cell>
          <cell r="C3650" t="str">
            <v>SC003</v>
          </cell>
        </row>
        <row r="3651">
          <cell r="A3651" t="str">
            <v>BLUMENAU-SC</v>
          </cell>
          <cell r="B3651" t="str">
            <v>SC</v>
          </cell>
          <cell r="C3651" t="str">
            <v>SC016</v>
          </cell>
        </row>
        <row r="3652">
          <cell r="A3652" t="str">
            <v>BLUMENAU-SC</v>
          </cell>
          <cell r="B3652" t="str">
            <v>SC</v>
          </cell>
          <cell r="C3652" t="str">
            <v>SC016</v>
          </cell>
        </row>
        <row r="3653">
          <cell r="A3653" t="str">
            <v>BLUMENAU-SC</v>
          </cell>
          <cell r="B3653" t="str">
            <v>SC</v>
          </cell>
          <cell r="C3653" t="str">
            <v>SC016</v>
          </cell>
        </row>
        <row r="3654">
          <cell r="A3654" t="str">
            <v>BLUMENAU-SC</v>
          </cell>
          <cell r="B3654" t="str">
            <v>SC</v>
          </cell>
          <cell r="C3654" t="str">
            <v>SC016</v>
          </cell>
        </row>
        <row r="3655">
          <cell r="A3655" t="str">
            <v>INDAIAL-SC</v>
          </cell>
          <cell r="B3655" t="str">
            <v>SC</v>
          </cell>
          <cell r="C3655" t="str">
            <v>SC016</v>
          </cell>
        </row>
        <row r="3656">
          <cell r="A3656" t="str">
            <v>INDAIAL-SC</v>
          </cell>
          <cell r="B3656" t="str">
            <v>SC</v>
          </cell>
          <cell r="C3656" t="str">
            <v>SC016</v>
          </cell>
        </row>
        <row r="3657">
          <cell r="A3657" t="str">
            <v>RODEIO-SC</v>
          </cell>
          <cell r="B3657" t="str">
            <v>SC</v>
          </cell>
          <cell r="C3657" t="str">
            <v>SC016</v>
          </cell>
        </row>
        <row r="3658">
          <cell r="A3658" t="str">
            <v>RODEIO-SC</v>
          </cell>
          <cell r="B3658" t="str">
            <v>SC</v>
          </cell>
          <cell r="C3658" t="str">
            <v>SC016</v>
          </cell>
        </row>
        <row r="3659">
          <cell r="A3659" t="str">
            <v>TIMBÓ-SC</v>
          </cell>
          <cell r="B3659" t="str">
            <v>SC</v>
          </cell>
          <cell r="C3659" t="str">
            <v>SC016</v>
          </cell>
        </row>
        <row r="3660">
          <cell r="A3660" t="str">
            <v>TIMBÓ-SC</v>
          </cell>
          <cell r="B3660" t="str">
            <v>SC</v>
          </cell>
          <cell r="C3660" t="str">
            <v>SC016</v>
          </cell>
        </row>
        <row r="3661">
          <cell r="A3661" t="str">
            <v>TIMBÓ-SC</v>
          </cell>
          <cell r="B3661" t="str">
            <v>SC</v>
          </cell>
          <cell r="C3661" t="str">
            <v>SC016</v>
          </cell>
        </row>
        <row r="3662">
          <cell r="A3662" t="str">
            <v>RIO DOS CEDROS-SC</v>
          </cell>
          <cell r="B3662" t="str">
            <v>SC</v>
          </cell>
          <cell r="C3662" t="str">
            <v>SC016</v>
          </cell>
        </row>
        <row r="3663">
          <cell r="A3663" t="str">
            <v>POMERODE-SC</v>
          </cell>
          <cell r="B3663" t="str">
            <v>SC</v>
          </cell>
          <cell r="C3663" t="str">
            <v>SC016</v>
          </cell>
        </row>
        <row r="3664">
          <cell r="A3664" t="str">
            <v>ALFREDO WAGNER-SC</v>
          </cell>
          <cell r="B3664" t="str">
            <v>SC</v>
          </cell>
          <cell r="C3664" t="str">
            <v>SC017</v>
          </cell>
        </row>
        <row r="3665">
          <cell r="A3665" t="str">
            <v>BOM RETIRO-SC</v>
          </cell>
          <cell r="B3665" t="str">
            <v>SC</v>
          </cell>
          <cell r="C3665" t="str">
            <v>SC017</v>
          </cell>
        </row>
        <row r="3666">
          <cell r="A3666" t="str">
            <v>BOM RETIRO-SC</v>
          </cell>
          <cell r="B3666" t="str">
            <v>SC</v>
          </cell>
          <cell r="C3666" t="str">
            <v>SC017</v>
          </cell>
        </row>
        <row r="3667">
          <cell r="A3667" t="str">
            <v xml:space="preserve">PRESIDENTE GETÚLIO-SC </v>
          </cell>
          <cell r="B3667" t="str">
            <v>SC</v>
          </cell>
          <cell r="C3667" t="str">
            <v>SC017</v>
          </cell>
        </row>
        <row r="3668">
          <cell r="A3668" t="str">
            <v>AGROLÂNDIA-SC</v>
          </cell>
          <cell r="B3668" t="str">
            <v>SC</v>
          </cell>
          <cell r="C3668" t="str">
            <v>SC017</v>
          </cell>
        </row>
        <row r="3669">
          <cell r="A3669" t="str">
            <v>VIDAL RAMOS-SC</v>
          </cell>
          <cell r="B3669" t="str">
            <v>SC</v>
          </cell>
          <cell r="C3669" t="str">
            <v>SC017</v>
          </cell>
        </row>
        <row r="3670">
          <cell r="A3670" t="str">
            <v>ITUPORANGA-SC</v>
          </cell>
          <cell r="B3670" t="str">
            <v>SC</v>
          </cell>
          <cell r="C3670" t="str">
            <v>SC017</v>
          </cell>
        </row>
        <row r="3671">
          <cell r="A3671" t="str">
            <v>IBIRAMA-SC</v>
          </cell>
          <cell r="B3671" t="str">
            <v>SC</v>
          </cell>
          <cell r="C3671" t="str">
            <v>SC017</v>
          </cell>
        </row>
        <row r="3672">
          <cell r="A3672" t="str">
            <v>IBIRAMA-SC</v>
          </cell>
          <cell r="B3672" t="str">
            <v>SC</v>
          </cell>
          <cell r="C3672" t="str">
            <v>SC017</v>
          </cell>
        </row>
        <row r="3673">
          <cell r="A3673" t="str">
            <v>RIO DO OESTE-SC</v>
          </cell>
          <cell r="B3673" t="str">
            <v>SC</v>
          </cell>
          <cell r="C3673" t="str">
            <v>SC017</v>
          </cell>
        </row>
        <row r="3674">
          <cell r="A3674" t="str">
            <v>TROBUDO CENTRAL-SC</v>
          </cell>
          <cell r="B3674" t="str">
            <v>SC</v>
          </cell>
          <cell r="C3674" t="str">
            <v>SC017</v>
          </cell>
        </row>
        <row r="3675">
          <cell r="A3675" t="str">
            <v>TAIÓ-SC</v>
          </cell>
          <cell r="B3675" t="str">
            <v>SC</v>
          </cell>
          <cell r="C3675" t="str">
            <v>SC017</v>
          </cell>
        </row>
        <row r="3676">
          <cell r="A3676" t="str">
            <v>TAIÓ-SC</v>
          </cell>
          <cell r="B3676" t="str">
            <v>SC</v>
          </cell>
          <cell r="C3676" t="str">
            <v>SC017</v>
          </cell>
        </row>
        <row r="3677">
          <cell r="A3677" t="str">
            <v>RIO DO SUL-SC</v>
          </cell>
          <cell r="B3677" t="str">
            <v>SC</v>
          </cell>
          <cell r="C3677" t="str">
            <v>SC017</v>
          </cell>
        </row>
        <row r="3678">
          <cell r="A3678" t="str">
            <v>RIO DO SUL-SC</v>
          </cell>
          <cell r="B3678" t="str">
            <v>SC</v>
          </cell>
          <cell r="C3678" t="str">
            <v>SC017</v>
          </cell>
        </row>
        <row r="3679">
          <cell r="A3679" t="str">
            <v>RIO DO SUL-SC</v>
          </cell>
          <cell r="B3679" t="str">
            <v>SC</v>
          </cell>
          <cell r="C3679" t="str">
            <v>SC017</v>
          </cell>
        </row>
        <row r="3680">
          <cell r="A3680" t="str">
            <v>RIO DO SUL-SC</v>
          </cell>
          <cell r="B3680" t="str">
            <v>SC</v>
          </cell>
          <cell r="C3680" t="str">
            <v>SC017</v>
          </cell>
        </row>
        <row r="3681">
          <cell r="A3681" t="str">
            <v>RIO DO SUL-SC</v>
          </cell>
          <cell r="B3681" t="str">
            <v>SC</v>
          </cell>
          <cell r="C3681" t="str">
            <v>SC017</v>
          </cell>
        </row>
        <row r="3682">
          <cell r="A3682" t="str">
            <v>BRUSQUE-SC</v>
          </cell>
          <cell r="B3682" t="str">
            <v>SC</v>
          </cell>
          <cell r="C3682" t="str">
            <v>SC015</v>
          </cell>
        </row>
        <row r="3683">
          <cell r="A3683" t="str">
            <v>BOMBINHAS-SC</v>
          </cell>
          <cell r="B3683" t="str">
            <v>SC</v>
          </cell>
          <cell r="C3683" t="str">
            <v>SC015</v>
          </cell>
        </row>
        <row r="3684">
          <cell r="A3684" t="str">
            <v>PORTO BELO-SC</v>
          </cell>
          <cell r="B3684" t="str">
            <v>SC</v>
          </cell>
          <cell r="C3684" t="str">
            <v>SC015</v>
          </cell>
        </row>
        <row r="3685">
          <cell r="A3685" t="str">
            <v>CAMBORIÚ-SC</v>
          </cell>
          <cell r="B3685" t="str">
            <v>SC</v>
          </cell>
          <cell r="C3685" t="str">
            <v>SC015</v>
          </cell>
        </row>
        <row r="3686">
          <cell r="A3686" t="str">
            <v>CAMBORIÚ-SC</v>
          </cell>
          <cell r="B3686" t="str">
            <v>SC</v>
          </cell>
          <cell r="C3686" t="str">
            <v>SC015</v>
          </cell>
        </row>
        <row r="3687">
          <cell r="A3687" t="str">
            <v>CAMBORIÚ-SC</v>
          </cell>
          <cell r="B3687" t="str">
            <v>SC</v>
          </cell>
          <cell r="C3687" t="str">
            <v>SC015</v>
          </cell>
        </row>
        <row r="3688">
          <cell r="A3688" t="str">
            <v>BALNEÁRIO CAMBORIÚ-SC</v>
          </cell>
          <cell r="B3688" t="str">
            <v>SC</v>
          </cell>
          <cell r="C3688" t="str">
            <v>SC015</v>
          </cell>
        </row>
        <row r="3689">
          <cell r="A3689" t="str">
            <v>BALNEÁRIO CAMBORIÚ-SC</v>
          </cell>
          <cell r="B3689" t="str">
            <v>SC</v>
          </cell>
          <cell r="C3689" t="str">
            <v>SC015</v>
          </cell>
        </row>
        <row r="3690">
          <cell r="A3690" t="str">
            <v>BALNEÁRIO CAMBORIÚ-SC</v>
          </cell>
          <cell r="B3690" t="str">
            <v>SC</v>
          </cell>
          <cell r="C3690" t="str">
            <v>SC015</v>
          </cell>
        </row>
        <row r="3691">
          <cell r="A3691" t="str">
            <v>BALNEÁRIO CAMBORIÚ-SC</v>
          </cell>
          <cell r="B3691" t="str">
            <v>SC</v>
          </cell>
          <cell r="C3691" t="str">
            <v>SC015</v>
          </cell>
        </row>
        <row r="3692">
          <cell r="A3692" t="str">
            <v>BALNEÁRIO CAMBORIÚ-SC</v>
          </cell>
          <cell r="B3692" t="str">
            <v>SC</v>
          </cell>
          <cell r="C3692" t="str">
            <v>SC015</v>
          </cell>
        </row>
        <row r="3693">
          <cell r="A3693" t="str">
            <v>BALNEÁRIO CAMBORIÚ-SC</v>
          </cell>
          <cell r="B3693" t="str">
            <v>SC</v>
          </cell>
          <cell r="C3693" t="str">
            <v>SC015</v>
          </cell>
        </row>
        <row r="3694">
          <cell r="A3694" t="str">
            <v>BALNEÁRIO CAMBORIÚ-SC</v>
          </cell>
          <cell r="B3694" t="str">
            <v>SC</v>
          </cell>
          <cell r="C3694" t="str">
            <v>SC015</v>
          </cell>
        </row>
        <row r="3695">
          <cell r="A3695" t="str">
            <v>AGROLÂNDIA</v>
          </cell>
          <cell r="B3695" t="str">
            <v>SC</v>
          </cell>
          <cell r="C3695" t="str">
            <v>SC017</v>
          </cell>
        </row>
        <row r="3696">
          <cell r="A3696" t="str">
            <v>AGROLÂNDIA</v>
          </cell>
          <cell r="B3696" t="str">
            <v>SC</v>
          </cell>
          <cell r="C3696" t="str">
            <v>SC017</v>
          </cell>
        </row>
        <row r="3697">
          <cell r="A3697" t="str">
            <v>AURORA</v>
          </cell>
          <cell r="B3697" t="str">
            <v>SC</v>
          </cell>
          <cell r="C3697" t="str">
            <v>?</v>
          </cell>
        </row>
        <row r="3698">
          <cell r="A3698" t="str">
            <v>BALNEÁRIO CAMBORIÚ</v>
          </cell>
          <cell r="B3698" t="str">
            <v>SC</v>
          </cell>
          <cell r="C3698" t="str">
            <v>SC015</v>
          </cell>
        </row>
        <row r="3699">
          <cell r="A3699" t="str">
            <v>BENEDITO NOVO</v>
          </cell>
          <cell r="B3699" t="str">
            <v>SC</v>
          </cell>
          <cell r="C3699" t="str">
            <v>SC016</v>
          </cell>
        </row>
        <row r="3700">
          <cell r="A3700" t="str">
            <v>BLUMENAU</v>
          </cell>
          <cell r="B3700" t="str">
            <v>SC</v>
          </cell>
          <cell r="C3700" t="str">
            <v>SC016</v>
          </cell>
        </row>
        <row r="3701">
          <cell r="A3701" t="str">
            <v>BLUMENAU</v>
          </cell>
          <cell r="B3701" t="str">
            <v>SC</v>
          </cell>
          <cell r="C3701" t="str">
            <v>SC016</v>
          </cell>
        </row>
        <row r="3702">
          <cell r="A3702" t="str">
            <v>CONCÓRDIA</v>
          </cell>
          <cell r="B3702" t="str">
            <v>SC</v>
          </cell>
          <cell r="C3702" t="str">
            <v>SC008</v>
          </cell>
        </row>
        <row r="3703">
          <cell r="A3703" t="str">
            <v>CONCÓRDIA</v>
          </cell>
          <cell r="B3703" t="str">
            <v>SC</v>
          </cell>
          <cell r="C3703" t="str">
            <v>SC008</v>
          </cell>
        </row>
        <row r="3704">
          <cell r="A3704" t="str">
            <v>CONCÓRDIA</v>
          </cell>
          <cell r="B3704" t="str">
            <v>SC</v>
          </cell>
          <cell r="C3704" t="str">
            <v>SC008</v>
          </cell>
        </row>
        <row r="3705">
          <cell r="A3705" t="str">
            <v>DIONÍSIO CERQUEIRA</v>
          </cell>
          <cell r="B3705" t="str">
            <v>SC</v>
          </cell>
          <cell r="C3705" t="str">
            <v>?</v>
          </cell>
        </row>
        <row r="3706">
          <cell r="A3706" t="str">
            <v>DIONÍSIO CERQUEIRA</v>
          </cell>
          <cell r="B3706" t="str">
            <v>SC</v>
          </cell>
          <cell r="C3706" t="str">
            <v>?</v>
          </cell>
        </row>
        <row r="3707">
          <cell r="A3707" t="str">
            <v>FRAIBURGO</v>
          </cell>
          <cell r="B3707" t="str">
            <v>SC</v>
          </cell>
          <cell r="C3707" t="str">
            <v>SC009</v>
          </cell>
        </row>
        <row r="3708">
          <cell r="A3708" t="str">
            <v>GASPAR</v>
          </cell>
          <cell r="B3708" t="str">
            <v>SC</v>
          </cell>
          <cell r="C3708" t="str">
            <v>SC015</v>
          </cell>
        </row>
        <row r="3709">
          <cell r="A3709" t="str">
            <v>ITAPEMA</v>
          </cell>
          <cell r="B3709" t="str">
            <v>SC</v>
          </cell>
          <cell r="C3709" t="str">
            <v>SC015</v>
          </cell>
        </row>
        <row r="3710">
          <cell r="A3710" t="str">
            <v>JOINVILLE</v>
          </cell>
          <cell r="B3710" t="str">
            <v>SC</v>
          </cell>
          <cell r="C3710" t="str">
            <v>SC013</v>
          </cell>
        </row>
        <row r="3711">
          <cell r="A3711" t="str">
            <v>LAGES</v>
          </cell>
          <cell r="B3711" t="str">
            <v>SC</v>
          </cell>
          <cell r="C3711" t="str">
            <v>SC003</v>
          </cell>
        </row>
        <row r="3712">
          <cell r="A3712" t="str">
            <v>PRINCESA</v>
          </cell>
          <cell r="B3712" t="str">
            <v>SC</v>
          </cell>
          <cell r="C3712" t="str">
            <v>?</v>
          </cell>
        </row>
        <row r="3713">
          <cell r="A3713" t="str">
            <v>RIO NEGRINHO</v>
          </cell>
          <cell r="B3713" t="str">
            <v>SC</v>
          </cell>
          <cell r="C3713" t="str">
            <v>SC013</v>
          </cell>
        </row>
        <row r="3714">
          <cell r="A3714" t="str">
            <v>TIMBÓ GRANDE</v>
          </cell>
          <cell r="B3714" t="str">
            <v>SC</v>
          </cell>
          <cell r="C3714" t="str">
            <v>SC016</v>
          </cell>
        </row>
        <row r="3715">
          <cell r="A3715" t="str">
            <v>Simao dias</v>
          </cell>
          <cell r="B3715" t="str">
            <v>SE</v>
          </cell>
          <cell r="C3715" t="str">
            <v>SE001</v>
          </cell>
        </row>
        <row r="3716">
          <cell r="A3716" t="str">
            <v>Boquim</v>
          </cell>
          <cell r="B3716" t="str">
            <v>SE</v>
          </cell>
          <cell r="C3716" t="str">
            <v>SE001</v>
          </cell>
        </row>
        <row r="3717">
          <cell r="A3717" t="str">
            <v>Lagarto</v>
          </cell>
          <cell r="B3717" t="str">
            <v>SE</v>
          </cell>
          <cell r="C3717" t="str">
            <v>SE001</v>
          </cell>
        </row>
        <row r="3718">
          <cell r="A3718" t="str">
            <v>Propria</v>
          </cell>
          <cell r="B3718" t="str">
            <v>SE</v>
          </cell>
          <cell r="C3718" t="str">
            <v>SE001</v>
          </cell>
        </row>
        <row r="3719">
          <cell r="A3719" t="str">
            <v>Estancia</v>
          </cell>
          <cell r="B3719" t="str">
            <v>SE</v>
          </cell>
          <cell r="C3719" t="str">
            <v>SE001</v>
          </cell>
        </row>
        <row r="3720">
          <cell r="A3720" t="str">
            <v>Neopolis</v>
          </cell>
          <cell r="B3720" t="str">
            <v>SE</v>
          </cell>
          <cell r="C3720" t="str">
            <v>SE001</v>
          </cell>
        </row>
        <row r="3721">
          <cell r="A3721" t="str">
            <v>nsa.sra.do socorro</v>
          </cell>
          <cell r="B3721" t="str">
            <v>SE</v>
          </cell>
          <cell r="C3721" t="str">
            <v>SE001</v>
          </cell>
        </row>
        <row r="3722">
          <cell r="A3722" t="str">
            <v>nossa.sra.das dores</v>
          </cell>
          <cell r="B3722" t="str">
            <v>SE</v>
          </cell>
          <cell r="C3722" t="str">
            <v>SE001</v>
          </cell>
        </row>
        <row r="3723">
          <cell r="A3723" t="str">
            <v>Propria</v>
          </cell>
          <cell r="B3723" t="str">
            <v>SE</v>
          </cell>
          <cell r="C3723" t="str">
            <v>SE001</v>
          </cell>
        </row>
        <row r="3724">
          <cell r="A3724" t="str">
            <v>Capela</v>
          </cell>
          <cell r="B3724" t="str">
            <v>SE</v>
          </cell>
          <cell r="C3724" t="str">
            <v>SE001</v>
          </cell>
        </row>
        <row r="3725">
          <cell r="A3725" t="str">
            <v>Arapiraca</v>
          </cell>
          <cell r="B3725" t="str">
            <v>SE</v>
          </cell>
          <cell r="C3725" t="str">
            <v>SE001</v>
          </cell>
        </row>
        <row r="3726">
          <cell r="A3726" t="str">
            <v>PARIPIRANGA</v>
          </cell>
          <cell r="B3726" t="str">
            <v>SE</v>
          </cell>
          <cell r="C3726" t="str">
            <v>SE001</v>
          </cell>
        </row>
        <row r="3727">
          <cell r="A3727" t="str">
            <v xml:space="preserve">Interior </v>
          </cell>
          <cell r="B3727" t="str">
            <v>SE</v>
          </cell>
          <cell r="C3727" t="str">
            <v>SE001</v>
          </cell>
        </row>
        <row r="3728">
          <cell r="A3728" t="str">
            <v>Pirambu</v>
          </cell>
          <cell r="B3728" t="str">
            <v>SE</v>
          </cell>
          <cell r="C3728" t="str">
            <v>SE001</v>
          </cell>
        </row>
        <row r="3729">
          <cell r="A3729" t="str">
            <v>Lagarto</v>
          </cell>
          <cell r="B3729" t="str">
            <v>SE</v>
          </cell>
          <cell r="C3729" t="str">
            <v>SE001</v>
          </cell>
        </row>
        <row r="3730">
          <cell r="A3730" t="str">
            <v>Lagarto</v>
          </cell>
          <cell r="B3730" t="str">
            <v>SE</v>
          </cell>
          <cell r="C3730" t="str">
            <v>SE001</v>
          </cell>
        </row>
        <row r="3731">
          <cell r="A3731" t="str">
            <v>Tobias Barreto</v>
          </cell>
          <cell r="B3731" t="str">
            <v>SE</v>
          </cell>
          <cell r="C3731" t="str">
            <v>SE001</v>
          </cell>
        </row>
        <row r="3732">
          <cell r="A3732" t="str">
            <v>Poço Verde</v>
          </cell>
          <cell r="B3732" t="str">
            <v>SE</v>
          </cell>
          <cell r="C3732" t="str">
            <v>SE001</v>
          </cell>
        </row>
        <row r="3733">
          <cell r="A3733" t="str">
            <v>tobias barreto</v>
          </cell>
          <cell r="B3733" t="str">
            <v>SE</v>
          </cell>
          <cell r="C3733" t="str">
            <v>SE001</v>
          </cell>
        </row>
        <row r="3734">
          <cell r="A3734" t="str">
            <v>Lagarto</v>
          </cell>
          <cell r="B3734" t="str">
            <v>SE</v>
          </cell>
          <cell r="C3734" t="str">
            <v>SE001</v>
          </cell>
        </row>
        <row r="3735">
          <cell r="A3735" t="str">
            <v>Estancia</v>
          </cell>
          <cell r="B3735" t="str">
            <v>SE</v>
          </cell>
          <cell r="C3735" t="str">
            <v>SE001</v>
          </cell>
        </row>
        <row r="3736">
          <cell r="A3736" t="str">
            <v>Estancia</v>
          </cell>
          <cell r="B3736" t="str">
            <v>SE</v>
          </cell>
          <cell r="C3736" t="str">
            <v>SE001</v>
          </cell>
        </row>
        <row r="3737">
          <cell r="A3737" t="str">
            <v>Carmopolis</v>
          </cell>
          <cell r="B3737" t="str">
            <v>SE</v>
          </cell>
          <cell r="C3737" t="str">
            <v>SE001</v>
          </cell>
        </row>
        <row r="3738">
          <cell r="A3738" t="str">
            <v>tobias barreto</v>
          </cell>
          <cell r="B3738" t="str">
            <v>SE</v>
          </cell>
          <cell r="C3738" t="str">
            <v>SE001</v>
          </cell>
        </row>
        <row r="3739">
          <cell r="A3739" t="str">
            <v>Estancia</v>
          </cell>
          <cell r="B3739" t="str">
            <v>SE</v>
          </cell>
          <cell r="C3739" t="str">
            <v>SE001</v>
          </cell>
        </row>
        <row r="3740">
          <cell r="A3740" t="str">
            <v>itabaianinha</v>
          </cell>
          <cell r="B3740" t="str">
            <v>SE</v>
          </cell>
          <cell r="C3740" t="str">
            <v>SE001</v>
          </cell>
        </row>
        <row r="3741">
          <cell r="A3741" t="str">
            <v>itabaianinha</v>
          </cell>
          <cell r="B3741" t="str">
            <v>SE</v>
          </cell>
          <cell r="C3741" t="str">
            <v>SE001</v>
          </cell>
        </row>
        <row r="3742">
          <cell r="A3742" t="str">
            <v>Lagarto</v>
          </cell>
          <cell r="B3742" t="str">
            <v>SE</v>
          </cell>
          <cell r="C3742" t="str">
            <v>SE001</v>
          </cell>
        </row>
        <row r="3743">
          <cell r="A3743" t="str">
            <v>itabaianinha</v>
          </cell>
          <cell r="B3743" t="str">
            <v>SE</v>
          </cell>
          <cell r="C3743" t="str">
            <v>SE001</v>
          </cell>
        </row>
        <row r="3744">
          <cell r="A3744" t="str">
            <v>itabaianinha</v>
          </cell>
          <cell r="B3744" t="str">
            <v>SE</v>
          </cell>
          <cell r="C3744" t="str">
            <v>SE001</v>
          </cell>
        </row>
        <row r="3745">
          <cell r="A3745" t="str">
            <v>Porto da Folha</v>
          </cell>
          <cell r="B3745" t="str">
            <v>SE</v>
          </cell>
          <cell r="C3745" t="str">
            <v>SE001</v>
          </cell>
        </row>
        <row r="3746">
          <cell r="A3746" t="str">
            <v>N. Sra. Da Glória</v>
          </cell>
          <cell r="B3746" t="str">
            <v>SE</v>
          </cell>
          <cell r="C3746" t="str">
            <v>SE001</v>
          </cell>
        </row>
        <row r="3747">
          <cell r="A3747" t="str">
            <v>Socorro</v>
          </cell>
          <cell r="B3747" t="str">
            <v>SE</v>
          </cell>
          <cell r="C3747" t="str">
            <v>SE001</v>
          </cell>
        </row>
        <row r="3748">
          <cell r="A3748" t="str">
            <v>Areia Branca</v>
          </cell>
          <cell r="B3748" t="str">
            <v>SE</v>
          </cell>
          <cell r="C3748" t="str">
            <v>SE001</v>
          </cell>
        </row>
        <row r="3749">
          <cell r="A3749" t="str">
            <v>itabaianinha</v>
          </cell>
          <cell r="B3749" t="str">
            <v>SE</v>
          </cell>
          <cell r="C3749" t="str">
            <v>SE001</v>
          </cell>
        </row>
        <row r="3750">
          <cell r="A3750" t="str">
            <v>Socorro</v>
          </cell>
          <cell r="B3750" t="str">
            <v>SE</v>
          </cell>
          <cell r="C3750" t="str">
            <v>SE001</v>
          </cell>
        </row>
        <row r="3751">
          <cell r="A3751" t="str">
            <v>Aquidaba</v>
          </cell>
          <cell r="B3751" t="str">
            <v>SE</v>
          </cell>
          <cell r="C3751" t="str">
            <v>SE001</v>
          </cell>
        </row>
        <row r="3752">
          <cell r="A3752" t="str">
            <v>Itaporanga</v>
          </cell>
          <cell r="B3752" t="str">
            <v>SE</v>
          </cell>
          <cell r="C3752" t="str">
            <v>SE001</v>
          </cell>
        </row>
        <row r="3753">
          <cell r="A3753" t="str">
            <v>Salgado</v>
          </cell>
          <cell r="B3753" t="str">
            <v>SE</v>
          </cell>
          <cell r="C3753" t="str">
            <v>SE001</v>
          </cell>
        </row>
        <row r="3754">
          <cell r="A3754" t="str">
            <v>Maruim</v>
          </cell>
          <cell r="B3754" t="str">
            <v>SE</v>
          </cell>
          <cell r="C3754" t="str">
            <v>SE001</v>
          </cell>
        </row>
        <row r="3755">
          <cell r="A3755" t="str">
            <v>Aracaju</v>
          </cell>
          <cell r="B3755" t="str">
            <v>SE</v>
          </cell>
          <cell r="C3755" t="str">
            <v>SE002</v>
          </cell>
        </row>
        <row r="3756">
          <cell r="A3756" t="str">
            <v>Aracaju</v>
          </cell>
          <cell r="B3756" t="str">
            <v>SE</v>
          </cell>
          <cell r="C3756" t="str">
            <v>SE002</v>
          </cell>
        </row>
        <row r="3757">
          <cell r="A3757" t="str">
            <v>Aracaju</v>
          </cell>
          <cell r="B3757" t="str">
            <v>SE</v>
          </cell>
          <cell r="C3757" t="str">
            <v>SE002</v>
          </cell>
        </row>
        <row r="3758">
          <cell r="A3758" t="str">
            <v>Aracaju</v>
          </cell>
          <cell r="B3758" t="str">
            <v>SE</v>
          </cell>
          <cell r="C3758" t="str">
            <v>SE002</v>
          </cell>
        </row>
        <row r="3759">
          <cell r="A3759" t="str">
            <v>Aracaju</v>
          </cell>
          <cell r="B3759" t="str">
            <v>SE</v>
          </cell>
          <cell r="C3759" t="str">
            <v>SE002</v>
          </cell>
        </row>
        <row r="3760">
          <cell r="A3760" t="str">
            <v>Aracaju</v>
          </cell>
          <cell r="B3760" t="str">
            <v>SE</v>
          </cell>
          <cell r="C3760" t="str">
            <v>SE002</v>
          </cell>
        </row>
        <row r="3761">
          <cell r="A3761" t="str">
            <v>Aracaju</v>
          </cell>
          <cell r="B3761" t="str">
            <v>SE</v>
          </cell>
          <cell r="C3761" t="str">
            <v>SE002</v>
          </cell>
        </row>
        <row r="3762">
          <cell r="A3762" t="str">
            <v>Aracaju</v>
          </cell>
          <cell r="B3762" t="str">
            <v>SE</v>
          </cell>
          <cell r="C3762" t="str">
            <v>SE002</v>
          </cell>
        </row>
        <row r="3763">
          <cell r="A3763" t="str">
            <v>Aracaju</v>
          </cell>
          <cell r="B3763" t="str">
            <v>SE</v>
          </cell>
          <cell r="C3763" t="str">
            <v>SE002</v>
          </cell>
        </row>
        <row r="3764">
          <cell r="A3764" t="str">
            <v>Aracaju</v>
          </cell>
          <cell r="B3764" t="str">
            <v>SE</v>
          </cell>
          <cell r="C3764" t="str">
            <v>SE002</v>
          </cell>
        </row>
        <row r="3765">
          <cell r="A3765" t="str">
            <v>Aracaju</v>
          </cell>
          <cell r="B3765" t="str">
            <v>SE</v>
          </cell>
          <cell r="C3765" t="str">
            <v>SE002</v>
          </cell>
        </row>
        <row r="3766">
          <cell r="A3766" t="str">
            <v>Aracaju</v>
          </cell>
          <cell r="B3766" t="str">
            <v>SE</v>
          </cell>
          <cell r="C3766" t="str">
            <v>SE002</v>
          </cell>
        </row>
        <row r="3767">
          <cell r="A3767" t="str">
            <v>Aracaju</v>
          </cell>
          <cell r="B3767" t="str">
            <v>SE</v>
          </cell>
          <cell r="C3767" t="str">
            <v>SE002</v>
          </cell>
        </row>
        <row r="3768">
          <cell r="A3768" t="str">
            <v>Aracaju</v>
          </cell>
          <cell r="B3768" t="str">
            <v>SE</v>
          </cell>
          <cell r="C3768" t="str">
            <v>SE002</v>
          </cell>
        </row>
        <row r="3769">
          <cell r="A3769" t="str">
            <v>Aracaju</v>
          </cell>
          <cell r="B3769" t="str">
            <v>SE</v>
          </cell>
          <cell r="C3769" t="str">
            <v>SE002</v>
          </cell>
        </row>
        <row r="3770">
          <cell r="A3770" t="str">
            <v>Aracaju</v>
          </cell>
          <cell r="B3770" t="str">
            <v>SE</v>
          </cell>
          <cell r="C3770" t="str">
            <v>SE002</v>
          </cell>
        </row>
        <row r="3771">
          <cell r="A3771" t="str">
            <v>Aracaju</v>
          </cell>
          <cell r="B3771" t="str">
            <v>SE</v>
          </cell>
          <cell r="C3771" t="str">
            <v>SE002</v>
          </cell>
        </row>
        <row r="3772">
          <cell r="A3772" t="str">
            <v>Aracaju</v>
          </cell>
          <cell r="B3772" t="str">
            <v>SE</v>
          </cell>
          <cell r="C3772" t="str">
            <v>SE002</v>
          </cell>
        </row>
        <row r="3773">
          <cell r="A3773" t="str">
            <v>Aracaju</v>
          </cell>
          <cell r="B3773" t="str">
            <v>SE</v>
          </cell>
          <cell r="C3773" t="str">
            <v>SE002</v>
          </cell>
        </row>
        <row r="3774">
          <cell r="A3774" t="str">
            <v>Aracaju</v>
          </cell>
          <cell r="B3774" t="str">
            <v>SE</v>
          </cell>
          <cell r="C3774" t="str">
            <v>SE002</v>
          </cell>
        </row>
        <row r="3775">
          <cell r="A3775" t="str">
            <v>Aracaju</v>
          </cell>
          <cell r="B3775" t="str">
            <v>SE</v>
          </cell>
          <cell r="C3775" t="str">
            <v>SE002</v>
          </cell>
        </row>
        <row r="3776">
          <cell r="A3776" t="str">
            <v>Aracaju</v>
          </cell>
          <cell r="B3776" t="str">
            <v>SE</v>
          </cell>
          <cell r="C3776" t="str">
            <v>SE002</v>
          </cell>
        </row>
        <row r="3777">
          <cell r="A3777" t="str">
            <v>Aracaju</v>
          </cell>
          <cell r="B3777" t="str">
            <v>SE</v>
          </cell>
          <cell r="C3777" t="str">
            <v>SE002</v>
          </cell>
        </row>
        <row r="3778">
          <cell r="A3778" t="str">
            <v>Aracaju</v>
          </cell>
          <cell r="B3778" t="str">
            <v>SE</v>
          </cell>
          <cell r="C3778" t="str">
            <v>SE002</v>
          </cell>
        </row>
        <row r="3779">
          <cell r="A3779" t="str">
            <v>Aracaju</v>
          </cell>
          <cell r="B3779" t="str">
            <v>SE</v>
          </cell>
          <cell r="C3779" t="str">
            <v>SE002</v>
          </cell>
        </row>
        <row r="3780">
          <cell r="A3780" t="str">
            <v>Aracaju</v>
          </cell>
          <cell r="B3780" t="str">
            <v>SE</v>
          </cell>
          <cell r="C3780" t="str">
            <v>SE002</v>
          </cell>
        </row>
        <row r="3781">
          <cell r="A3781" t="str">
            <v>Aracaju</v>
          </cell>
          <cell r="B3781" t="str">
            <v>SE</v>
          </cell>
          <cell r="C3781" t="str">
            <v>SE002</v>
          </cell>
        </row>
        <row r="3782">
          <cell r="A3782" t="str">
            <v>Aracaju</v>
          </cell>
          <cell r="B3782" t="str">
            <v>SE</v>
          </cell>
          <cell r="C3782" t="str">
            <v>SE002</v>
          </cell>
        </row>
        <row r="3783">
          <cell r="A3783" t="str">
            <v>Aracaju</v>
          </cell>
          <cell r="B3783" t="str">
            <v>SE</v>
          </cell>
          <cell r="C3783" t="str">
            <v>SE002</v>
          </cell>
        </row>
        <row r="3784">
          <cell r="A3784" t="str">
            <v>Aracaju</v>
          </cell>
          <cell r="B3784" t="str">
            <v>SE</v>
          </cell>
          <cell r="C3784" t="str">
            <v>SE002</v>
          </cell>
        </row>
        <row r="3785">
          <cell r="A3785" t="str">
            <v>Aracaju</v>
          </cell>
          <cell r="B3785" t="str">
            <v>SE</v>
          </cell>
          <cell r="C3785" t="str">
            <v>SE002</v>
          </cell>
        </row>
        <row r="3786">
          <cell r="A3786" t="str">
            <v>Aracaju</v>
          </cell>
          <cell r="B3786" t="str">
            <v>SE</v>
          </cell>
          <cell r="C3786" t="str">
            <v>SE002</v>
          </cell>
        </row>
        <row r="3787">
          <cell r="A3787" t="str">
            <v>Aracaju</v>
          </cell>
          <cell r="B3787" t="str">
            <v>SE</v>
          </cell>
          <cell r="C3787" t="str">
            <v>SE002</v>
          </cell>
        </row>
        <row r="3788">
          <cell r="A3788" t="str">
            <v>Aracaju</v>
          </cell>
          <cell r="B3788" t="str">
            <v>SE</v>
          </cell>
          <cell r="C3788" t="str">
            <v>SE002</v>
          </cell>
        </row>
        <row r="3789">
          <cell r="A3789" t="str">
            <v>Aracaju</v>
          </cell>
          <cell r="B3789" t="str">
            <v>SE</v>
          </cell>
          <cell r="C3789" t="str">
            <v>SE002</v>
          </cell>
        </row>
        <row r="3790">
          <cell r="A3790" t="str">
            <v>Aracaju</v>
          </cell>
          <cell r="B3790" t="str">
            <v>SE</v>
          </cell>
          <cell r="C3790" t="str">
            <v>SE002</v>
          </cell>
        </row>
        <row r="3791">
          <cell r="A3791" t="str">
            <v>Aracaju</v>
          </cell>
          <cell r="B3791" t="str">
            <v>SE</v>
          </cell>
          <cell r="C3791" t="str">
            <v>SE002</v>
          </cell>
        </row>
        <row r="3792">
          <cell r="A3792" t="str">
            <v>Aracaju</v>
          </cell>
          <cell r="B3792" t="str">
            <v>SE</v>
          </cell>
          <cell r="C3792" t="str">
            <v>SE002</v>
          </cell>
        </row>
        <row r="3793">
          <cell r="A3793" t="str">
            <v>Aracaju</v>
          </cell>
          <cell r="B3793" t="str">
            <v>SE</v>
          </cell>
          <cell r="C3793" t="str">
            <v>SE002</v>
          </cell>
        </row>
        <row r="3794">
          <cell r="A3794" t="str">
            <v>Aracaju</v>
          </cell>
          <cell r="B3794" t="str">
            <v>SE</v>
          </cell>
          <cell r="C3794" t="str">
            <v>SE002</v>
          </cell>
        </row>
        <row r="3795">
          <cell r="A3795" t="str">
            <v>Aracaju</v>
          </cell>
          <cell r="B3795" t="str">
            <v>SE</v>
          </cell>
          <cell r="C3795" t="str">
            <v>SE002</v>
          </cell>
        </row>
        <row r="3796">
          <cell r="A3796" t="str">
            <v>Aracaju</v>
          </cell>
          <cell r="B3796" t="str">
            <v>SE</v>
          </cell>
          <cell r="C3796" t="str">
            <v>SE002</v>
          </cell>
        </row>
        <row r="3797">
          <cell r="A3797" t="str">
            <v>Aracaju</v>
          </cell>
          <cell r="B3797" t="str">
            <v>SE</v>
          </cell>
          <cell r="C3797" t="str">
            <v>SE002</v>
          </cell>
        </row>
        <row r="3798">
          <cell r="A3798" t="str">
            <v>Aracaju</v>
          </cell>
          <cell r="B3798" t="str">
            <v>SE</v>
          </cell>
          <cell r="C3798" t="str">
            <v>SE002</v>
          </cell>
        </row>
        <row r="3799">
          <cell r="A3799" t="str">
            <v>Aracaju</v>
          </cell>
          <cell r="B3799" t="str">
            <v>SE</v>
          </cell>
          <cell r="C3799" t="str">
            <v>SE002</v>
          </cell>
        </row>
        <row r="3800">
          <cell r="A3800" t="str">
            <v>Aracaju</v>
          </cell>
          <cell r="B3800" t="str">
            <v>SE</v>
          </cell>
          <cell r="C3800" t="str">
            <v>SE002</v>
          </cell>
        </row>
        <row r="3801">
          <cell r="A3801" t="str">
            <v>ARACAJU</v>
          </cell>
          <cell r="B3801" t="str">
            <v>SE</v>
          </cell>
          <cell r="C3801" t="str">
            <v>SE002</v>
          </cell>
        </row>
        <row r="3802">
          <cell r="A3802" t="str">
            <v>ITABAIANINHA</v>
          </cell>
          <cell r="B3802" t="str">
            <v>SE</v>
          </cell>
          <cell r="C3802" t="str">
            <v>SE001</v>
          </cell>
        </row>
        <row r="3803">
          <cell r="A3803" t="str">
            <v>ARACAJU</v>
          </cell>
          <cell r="B3803" t="str">
            <v>SE</v>
          </cell>
          <cell r="C3803" t="str">
            <v>SE002</v>
          </cell>
        </row>
        <row r="3804">
          <cell r="A3804" t="str">
            <v>ARACAJU</v>
          </cell>
          <cell r="B3804" t="str">
            <v>SE</v>
          </cell>
          <cell r="C3804" t="str">
            <v>SE002</v>
          </cell>
        </row>
        <row r="3805">
          <cell r="A3805" t="str">
            <v>ARACAJU</v>
          </cell>
          <cell r="B3805" t="str">
            <v>SE</v>
          </cell>
          <cell r="C3805" t="str">
            <v>SE002</v>
          </cell>
        </row>
        <row r="3806">
          <cell r="A3806" t="str">
            <v>MARACAÍ</v>
          </cell>
          <cell r="B3806" t="str">
            <v>SP</v>
          </cell>
          <cell r="C3806" t="str">
            <v>ROTA 26 – ASSIS</v>
          </cell>
        </row>
        <row r="3807">
          <cell r="A3807" t="str">
            <v>IEPE</v>
          </cell>
          <cell r="B3807" t="str">
            <v>SP</v>
          </cell>
          <cell r="C3807" t="str">
            <v>ROTA 26 – ASSIS</v>
          </cell>
        </row>
        <row r="3808">
          <cell r="A3808" t="str">
            <v>PARAGUAÇU</v>
          </cell>
          <cell r="B3808" t="str">
            <v>SP</v>
          </cell>
          <cell r="C3808" t="str">
            <v>ROTA 26 – ASSIS</v>
          </cell>
        </row>
        <row r="3809">
          <cell r="A3809" t="str">
            <v>PARAGUAÇU</v>
          </cell>
          <cell r="B3809" t="str">
            <v>SP</v>
          </cell>
          <cell r="C3809" t="str">
            <v>ROTA 26 – ASSIS</v>
          </cell>
        </row>
        <row r="3810">
          <cell r="A3810" t="str">
            <v>CANDIDO MOTA</v>
          </cell>
          <cell r="B3810" t="str">
            <v>SP</v>
          </cell>
          <cell r="C3810" t="str">
            <v>rota 1</v>
          </cell>
        </row>
        <row r="3811">
          <cell r="A3811" t="str">
            <v>CANDIDO MOTA</v>
          </cell>
          <cell r="B3811" t="str">
            <v>SP</v>
          </cell>
          <cell r="C3811" t="str">
            <v>rota 1</v>
          </cell>
        </row>
        <row r="3812">
          <cell r="A3812" t="str">
            <v>CANDIDO MOTA</v>
          </cell>
          <cell r="B3812" t="str">
            <v>SP</v>
          </cell>
          <cell r="C3812" t="str">
            <v>rota 1</v>
          </cell>
        </row>
        <row r="3813">
          <cell r="A3813" t="str">
            <v>ASSIS</v>
          </cell>
          <cell r="B3813" t="str">
            <v>SP</v>
          </cell>
          <cell r="C3813" t="str">
            <v>rota 1</v>
          </cell>
        </row>
        <row r="3814">
          <cell r="A3814" t="str">
            <v>ASSIS</v>
          </cell>
          <cell r="B3814" t="str">
            <v>SP</v>
          </cell>
          <cell r="C3814" t="str">
            <v>rota 1</v>
          </cell>
        </row>
        <row r="3815">
          <cell r="A3815" t="str">
            <v>ASSIS</v>
          </cell>
          <cell r="B3815" t="str">
            <v>SP</v>
          </cell>
          <cell r="C3815" t="str">
            <v>rota 1</v>
          </cell>
        </row>
        <row r="3816">
          <cell r="A3816" t="str">
            <v>ASSIS</v>
          </cell>
          <cell r="B3816" t="str">
            <v>SP</v>
          </cell>
          <cell r="C3816" t="str">
            <v>rota 1</v>
          </cell>
        </row>
        <row r="3817">
          <cell r="A3817" t="str">
            <v>ASSIS</v>
          </cell>
          <cell r="B3817" t="str">
            <v>SP</v>
          </cell>
          <cell r="C3817" t="str">
            <v>rota 1</v>
          </cell>
        </row>
        <row r="3818">
          <cell r="A3818" t="str">
            <v>MARILIA</v>
          </cell>
          <cell r="B3818" t="str">
            <v>SP</v>
          </cell>
          <cell r="C3818" t="str">
            <v>ROTA 26 – ASSIS</v>
          </cell>
        </row>
        <row r="3819">
          <cell r="A3819" t="str">
            <v>MARILIA</v>
          </cell>
          <cell r="B3819" t="str">
            <v>SP</v>
          </cell>
          <cell r="C3819" t="str">
            <v>ROTA 26 – ASSIS</v>
          </cell>
        </row>
        <row r="3820">
          <cell r="A3820" t="str">
            <v>MARILIA</v>
          </cell>
          <cell r="B3820" t="str">
            <v>SP</v>
          </cell>
          <cell r="C3820" t="str">
            <v>ROTA 26 – ASSIS</v>
          </cell>
        </row>
        <row r="3821">
          <cell r="A3821" t="str">
            <v>MARILIA</v>
          </cell>
          <cell r="B3821" t="str">
            <v>SP</v>
          </cell>
          <cell r="C3821" t="str">
            <v>ROTA 26 – ASSIS</v>
          </cell>
        </row>
        <row r="3822">
          <cell r="A3822" t="str">
            <v>MARILIA</v>
          </cell>
          <cell r="B3822" t="str">
            <v>SP</v>
          </cell>
          <cell r="C3822" t="str">
            <v>ROTA 26 – ASSIS</v>
          </cell>
        </row>
        <row r="3823">
          <cell r="A3823" t="str">
            <v>TAGUAÍ</v>
          </cell>
          <cell r="B3823" t="str">
            <v>SP</v>
          </cell>
          <cell r="C3823" t="str">
            <v>SP158</v>
          </cell>
        </row>
        <row r="3824">
          <cell r="A3824" t="str">
            <v>ITAPORANGA</v>
          </cell>
          <cell r="B3824" t="str">
            <v>SP</v>
          </cell>
          <cell r="C3824" t="str">
            <v>SP158</v>
          </cell>
        </row>
        <row r="3825">
          <cell r="A3825" t="str">
            <v>TAQUARITUBA</v>
          </cell>
          <cell r="B3825" t="str">
            <v>SP</v>
          </cell>
          <cell r="C3825" t="str">
            <v>SP158</v>
          </cell>
        </row>
        <row r="3826">
          <cell r="A3826" t="str">
            <v>TAQUARITUBA</v>
          </cell>
          <cell r="B3826" t="str">
            <v>SP</v>
          </cell>
          <cell r="C3826" t="str">
            <v>SP158</v>
          </cell>
        </row>
        <row r="3827">
          <cell r="A3827" t="str">
            <v>ITAI</v>
          </cell>
          <cell r="B3827" t="str">
            <v>SP</v>
          </cell>
          <cell r="C3827" t="str">
            <v>SP158</v>
          </cell>
        </row>
        <row r="3828">
          <cell r="A3828" t="str">
            <v>ITAI</v>
          </cell>
          <cell r="B3828" t="str">
            <v>SP</v>
          </cell>
          <cell r="C3828" t="str">
            <v>SP158</v>
          </cell>
        </row>
        <row r="3829">
          <cell r="A3829" t="str">
            <v>AVARÉ</v>
          </cell>
          <cell r="B3829" t="str">
            <v>SP</v>
          </cell>
          <cell r="C3829" t="str">
            <v>SP158</v>
          </cell>
        </row>
        <row r="3830">
          <cell r="A3830" t="str">
            <v>AVARÉ</v>
          </cell>
          <cell r="B3830" t="str">
            <v>SP</v>
          </cell>
          <cell r="C3830" t="str">
            <v>SP158</v>
          </cell>
        </row>
        <row r="3831">
          <cell r="A3831" t="str">
            <v>AVARÉ</v>
          </cell>
          <cell r="B3831" t="str">
            <v>SP</v>
          </cell>
          <cell r="C3831" t="str">
            <v>SP158</v>
          </cell>
        </row>
        <row r="3832">
          <cell r="A3832" t="str">
            <v>PIRAJU</v>
          </cell>
          <cell r="B3832" t="str">
            <v>SP</v>
          </cell>
          <cell r="C3832" t="str">
            <v>SP158</v>
          </cell>
        </row>
        <row r="3833">
          <cell r="A3833" t="str">
            <v>MANDURI</v>
          </cell>
          <cell r="B3833" t="str">
            <v>SP</v>
          </cell>
          <cell r="C3833" t="str">
            <v>SP158</v>
          </cell>
        </row>
        <row r="3834">
          <cell r="A3834" t="str">
            <v>BERNARDINHO</v>
          </cell>
          <cell r="B3834" t="str">
            <v>SP</v>
          </cell>
          <cell r="C3834" t="str">
            <v>SP158</v>
          </cell>
        </row>
        <row r="3835">
          <cell r="A3835" t="str">
            <v>S.C.R.PARDO</v>
          </cell>
          <cell r="B3835" t="str">
            <v>SP</v>
          </cell>
          <cell r="C3835" t="str">
            <v>SP158</v>
          </cell>
        </row>
        <row r="3836">
          <cell r="A3836" t="str">
            <v>S.C.R.PARDO</v>
          </cell>
          <cell r="B3836" t="str">
            <v>SP</v>
          </cell>
          <cell r="C3836" t="str">
            <v>SP158</v>
          </cell>
        </row>
        <row r="3837">
          <cell r="A3837" t="str">
            <v>S.C.R.PARDO</v>
          </cell>
          <cell r="B3837" t="str">
            <v>SP</v>
          </cell>
          <cell r="C3837" t="str">
            <v>SP158</v>
          </cell>
        </row>
        <row r="3838">
          <cell r="A3838" t="str">
            <v>OURINHOS</v>
          </cell>
          <cell r="B3838" t="str">
            <v>SP</v>
          </cell>
          <cell r="C3838" t="str">
            <v>SP158</v>
          </cell>
        </row>
        <row r="3839">
          <cell r="A3839" t="str">
            <v>OURINHOS</v>
          </cell>
          <cell r="B3839" t="str">
            <v>SP</v>
          </cell>
          <cell r="C3839" t="str">
            <v>SP158</v>
          </cell>
        </row>
        <row r="3840">
          <cell r="A3840" t="str">
            <v>OURINHOS</v>
          </cell>
          <cell r="B3840" t="str">
            <v>SP</v>
          </cell>
          <cell r="C3840" t="str">
            <v>SP158</v>
          </cell>
        </row>
        <row r="3841">
          <cell r="A3841" t="str">
            <v>OURINHOS</v>
          </cell>
          <cell r="B3841" t="str">
            <v>SP</v>
          </cell>
          <cell r="C3841" t="str">
            <v>SP158</v>
          </cell>
        </row>
        <row r="3842">
          <cell r="A3842" t="str">
            <v>OURINHOS</v>
          </cell>
          <cell r="B3842" t="str">
            <v>SP</v>
          </cell>
          <cell r="C3842" t="str">
            <v>SP158</v>
          </cell>
        </row>
        <row r="3843">
          <cell r="A3843" t="str">
            <v>SALTO GRANDE</v>
          </cell>
          <cell r="B3843" t="str">
            <v>SP</v>
          </cell>
          <cell r="C3843" t="str">
            <v>SP158</v>
          </cell>
        </row>
        <row r="3844">
          <cell r="A3844" t="str">
            <v>PALMITAL</v>
          </cell>
          <cell r="B3844" t="str">
            <v>SP</v>
          </cell>
          <cell r="C3844" t="str">
            <v>SP158</v>
          </cell>
        </row>
        <row r="3845">
          <cell r="A3845" t="str">
            <v>MARILIA</v>
          </cell>
          <cell r="B3845" t="str">
            <v>SP</v>
          </cell>
          <cell r="C3845" t="str">
            <v>SP158</v>
          </cell>
        </row>
        <row r="3846">
          <cell r="A3846" t="str">
            <v>PIRAJUI</v>
          </cell>
          <cell r="B3846" t="str">
            <v>SP</v>
          </cell>
          <cell r="C3846" t="str">
            <v>SP156</v>
          </cell>
        </row>
        <row r="3847">
          <cell r="A3847" t="str">
            <v>PIRAJUI</v>
          </cell>
          <cell r="B3847" t="str">
            <v>SP</v>
          </cell>
          <cell r="C3847" t="str">
            <v>SP156</v>
          </cell>
        </row>
        <row r="3848">
          <cell r="A3848" t="str">
            <v>PEDERNEIRAS</v>
          </cell>
          <cell r="B3848" t="str">
            <v>SP</v>
          </cell>
          <cell r="C3848" t="str">
            <v>SP156</v>
          </cell>
        </row>
        <row r="3849">
          <cell r="A3849" t="str">
            <v>PEDERNEIRAS</v>
          </cell>
          <cell r="B3849" t="str">
            <v>SP</v>
          </cell>
          <cell r="C3849" t="str">
            <v>SP156</v>
          </cell>
        </row>
        <row r="3850">
          <cell r="A3850" t="str">
            <v>PEDERNEIRAS</v>
          </cell>
          <cell r="B3850" t="str">
            <v>SP</v>
          </cell>
          <cell r="C3850" t="str">
            <v>SP156</v>
          </cell>
        </row>
        <row r="3851">
          <cell r="A3851" t="str">
            <v>ITAPUI</v>
          </cell>
          <cell r="B3851" t="str">
            <v>SP</v>
          </cell>
          <cell r="C3851" t="str">
            <v>SP156</v>
          </cell>
        </row>
        <row r="3852">
          <cell r="A3852" t="str">
            <v>DOIS CORREGOS</v>
          </cell>
          <cell r="B3852" t="str">
            <v>SP</v>
          </cell>
          <cell r="C3852" t="str">
            <v>SP156</v>
          </cell>
        </row>
        <row r="3853">
          <cell r="A3853" t="str">
            <v>BARRA BONITA</v>
          </cell>
          <cell r="B3853" t="str">
            <v>SP</v>
          </cell>
          <cell r="C3853" t="str">
            <v>SP156</v>
          </cell>
        </row>
        <row r="3854">
          <cell r="A3854" t="str">
            <v>IGARAÇU</v>
          </cell>
          <cell r="B3854" t="str">
            <v>SP</v>
          </cell>
          <cell r="C3854" t="str">
            <v>SP156</v>
          </cell>
        </row>
        <row r="3855">
          <cell r="A3855" t="str">
            <v>MACATUBA</v>
          </cell>
          <cell r="B3855" t="str">
            <v>SP</v>
          </cell>
          <cell r="C3855" t="str">
            <v>SP156</v>
          </cell>
        </row>
        <row r="3856">
          <cell r="A3856" t="str">
            <v>AREIÓPOLIS</v>
          </cell>
          <cell r="B3856" t="str">
            <v>SP</v>
          </cell>
          <cell r="C3856" t="str">
            <v>SP156</v>
          </cell>
        </row>
        <row r="3857">
          <cell r="A3857" t="str">
            <v>LENÇÓIS  PAULISTA</v>
          </cell>
          <cell r="B3857" t="str">
            <v>SP</v>
          </cell>
          <cell r="C3857" t="str">
            <v>SP156</v>
          </cell>
        </row>
        <row r="3858">
          <cell r="A3858" t="str">
            <v>LENÇÓIS  PAULISTA</v>
          </cell>
          <cell r="B3858" t="str">
            <v>SP</v>
          </cell>
          <cell r="C3858" t="str">
            <v>SP156</v>
          </cell>
        </row>
        <row r="3859">
          <cell r="A3859" t="str">
            <v>AGUDOS</v>
          </cell>
          <cell r="B3859" t="str">
            <v>SP</v>
          </cell>
          <cell r="C3859" t="str">
            <v>SP156</v>
          </cell>
        </row>
        <row r="3860">
          <cell r="A3860" t="str">
            <v>BAURU</v>
          </cell>
          <cell r="B3860" t="str">
            <v>SP</v>
          </cell>
          <cell r="C3860" t="str">
            <v>SP156</v>
          </cell>
        </row>
        <row r="3861">
          <cell r="A3861" t="str">
            <v>BAURU</v>
          </cell>
          <cell r="B3861" t="str">
            <v>SP</v>
          </cell>
          <cell r="C3861" t="str">
            <v>SP156</v>
          </cell>
        </row>
        <row r="3862">
          <cell r="A3862" t="str">
            <v>BAURU</v>
          </cell>
          <cell r="B3862" t="str">
            <v>SP</v>
          </cell>
          <cell r="C3862" t="str">
            <v>SP156</v>
          </cell>
        </row>
        <row r="3863">
          <cell r="A3863" t="str">
            <v>BAURU</v>
          </cell>
          <cell r="B3863" t="str">
            <v>SP</v>
          </cell>
          <cell r="C3863" t="str">
            <v>SP156</v>
          </cell>
        </row>
        <row r="3864">
          <cell r="A3864" t="str">
            <v>BAURU</v>
          </cell>
          <cell r="B3864" t="str">
            <v>SP</v>
          </cell>
          <cell r="C3864" t="str">
            <v>SP156</v>
          </cell>
        </row>
        <row r="3865">
          <cell r="A3865" t="str">
            <v>BAURU</v>
          </cell>
          <cell r="B3865" t="str">
            <v>SP</v>
          </cell>
          <cell r="C3865" t="str">
            <v>SP156</v>
          </cell>
        </row>
        <row r="3866">
          <cell r="A3866" t="str">
            <v>BAURU</v>
          </cell>
          <cell r="B3866" t="str">
            <v>SP</v>
          </cell>
          <cell r="C3866" t="str">
            <v>SP156</v>
          </cell>
        </row>
        <row r="3867">
          <cell r="A3867" t="str">
            <v>MINEIROS TIÊTE</v>
          </cell>
          <cell r="B3867" t="str">
            <v>SP</v>
          </cell>
          <cell r="C3867" t="str">
            <v>SP156</v>
          </cell>
        </row>
        <row r="3868">
          <cell r="A3868" t="str">
            <v>CLEMENTINA</v>
          </cell>
          <cell r="B3868" t="str">
            <v>SP</v>
          </cell>
          <cell r="C3868" t="str">
            <v>SP155</v>
          </cell>
        </row>
        <row r="3869">
          <cell r="A3869" t="str">
            <v>PENAPOLIS</v>
          </cell>
          <cell r="B3869" t="str">
            <v>SP</v>
          </cell>
          <cell r="C3869" t="str">
            <v>SP155</v>
          </cell>
        </row>
        <row r="3870">
          <cell r="A3870" t="str">
            <v>PENAPOLIS</v>
          </cell>
          <cell r="B3870" t="str">
            <v>SP</v>
          </cell>
          <cell r="C3870" t="str">
            <v>SP155</v>
          </cell>
        </row>
        <row r="3871">
          <cell r="A3871" t="str">
            <v>PENAPOLIS</v>
          </cell>
          <cell r="B3871" t="str">
            <v>SP</v>
          </cell>
          <cell r="C3871" t="str">
            <v>SP155</v>
          </cell>
        </row>
        <row r="3872">
          <cell r="A3872" t="str">
            <v>AVANHANDAVA</v>
          </cell>
          <cell r="B3872" t="str">
            <v>SP</v>
          </cell>
          <cell r="C3872" t="str">
            <v>SP155</v>
          </cell>
        </row>
        <row r="3873">
          <cell r="A3873" t="str">
            <v>ARAÇATUBA</v>
          </cell>
          <cell r="B3873" t="str">
            <v>SP</v>
          </cell>
          <cell r="C3873" t="str">
            <v>SP155</v>
          </cell>
        </row>
        <row r="3874">
          <cell r="A3874" t="str">
            <v>ARAÇATUBA</v>
          </cell>
          <cell r="B3874" t="str">
            <v>SP</v>
          </cell>
          <cell r="C3874" t="str">
            <v>SP155</v>
          </cell>
        </row>
        <row r="3875">
          <cell r="A3875" t="str">
            <v>BIRIGUI</v>
          </cell>
          <cell r="B3875" t="str">
            <v>SP</v>
          </cell>
          <cell r="C3875" t="str">
            <v>SP155</v>
          </cell>
        </row>
        <row r="3876">
          <cell r="A3876" t="str">
            <v>GUAIÇARA</v>
          </cell>
          <cell r="B3876" t="str">
            <v>SP</v>
          </cell>
          <cell r="C3876" t="str">
            <v>SP155</v>
          </cell>
        </row>
        <row r="3877">
          <cell r="A3877" t="str">
            <v>LINS</v>
          </cell>
          <cell r="B3877" t="str">
            <v>SP</v>
          </cell>
          <cell r="C3877" t="str">
            <v>SP155</v>
          </cell>
        </row>
        <row r="3878">
          <cell r="A3878" t="str">
            <v>LINS</v>
          </cell>
          <cell r="B3878" t="str">
            <v>SP</v>
          </cell>
          <cell r="C3878" t="str">
            <v>SP155</v>
          </cell>
        </row>
        <row r="3879">
          <cell r="A3879" t="str">
            <v>CAFELANDIA</v>
          </cell>
          <cell r="B3879" t="str">
            <v>SP</v>
          </cell>
          <cell r="C3879" t="str">
            <v>SP155</v>
          </cell>
        </row>
        <row r="3880">
          <cell r="A3880" t="str">
            <v>DUARTINA</v>
          </cell>
          <cell r="B3880" t="str">
            <v>SP</v>
          </cell>
          <cell r="C3880" t="str">
            <v>SP155</v>
          </cell>
        </row>
        <row r="3881">
          <cell r="A3881" t="str">
            <v>GÁLIA</v>
          </cell>
          <cell r="B3881" t="str">
            <v>SP</v>
          </cell>
          <cell r="C3881" t="str">
            <v>SP155</v>
          </cell>
        </row>
        <row r="3882">
          <cell r="A3882" t="str">
            <v>GARÇA</v>
          </cell>
          <cell r="B3882" t="str">
            <v>SP</v>
          </cell>
          <cell r="C3882" t="str">
            <v>SP155</v>
          </cell>
        </row>
        <row r="3883">
          <cell r="A3883" t="str">
            <v>GARÇA</v>
          </cell>
          <cell r="B3883" t="str">
            <v>SP</v>
          </cell>
          <cell r="C3883" t="str">
            <v>SP155</v>
          </cell>
        </row>
        <row r="3884">
          <cell r="A3884" t="str">
            <v>BIRIGUI</v>
          </cell>
          <cell r="B3884" t="str">
            <v>SP</v>
          </cell>
          <cell r="C3884" t="str">
            <v>SP155</v>
          </cell>
        </row>
        <row r="3885">
          <cell r="A3885" t="str">
            <v>QUATÁ</v>
          </cell>
          <cell r="B3885" t="str">
            <v>SP</v>
          </cell>
          <cell r="C3885" t="str">
            <v>L&amp;H TRANSPORTES</v>
          </cell>
        </row>
        <row r="3886">
          <cell r="A3886" t="str">
            <v>MARTINÓPOLIS</v>
          </cell>
          <cell r="B3886" t="str">
            <v>SP</v>
          </cell>
          <cell r="C3886" t="str">
            <v>L&amp;H TRANSPORTES</v>
          </cell>
        </row>
        <row r="3887">
          <cell r="A3887" t="str">
            <v>P.BERNARDES</v>
          </cell>
          <cell r="B3887" t="str">
            <v>SP</v>
          </cell>
          <cell r="C3887" t="str">
            <v>L&amp;H TRANSPORTES</v>
          </cell>
        </row>
        <row r="3888">
          <cell r="A3888" t="str">
            <v>SANTO ANASTÁCIO</v>
          </cell>
          <cell r="B3888" t="str">
            <v>SP</v>
          </cell>
          <cell r="C3888" t="str">
            <v>L&amp;H TRANSPORTES</v>
          </cell>
        </row>
        <row r="3889">
          <cell r="A3889" t="str">
            <v>P.EPITÁCIO</v>
          </cell>
          <cell r="B3889" t="str">
            <v>SP</v>
          </cell>
          <cell r="C3889" t="str">
            <v>L&amp;H TRANSPORTES</v>
          </cell>
        </row>
        <row r="3890">
          <cell r="A3890" t="str">
            <v>P.EPITÁCIO</v>
          </cell>
          <cell r="B3890" t="str">
            <v>SP</v>
          </cell>
          <cell r="C3890" t="str">
            <v>L&amp;H TRANSPORTES</v>
          </cell>
        </row>
        <row r="3891">
          <cell r="A3891" t="str">
            <v>P.VENCESLAU</v>
          </cell>
          <cell r="B3891" t="str">
            <v>SP</v>
          </cell>
          <cell r="C3891" t="str">
            <v>L&amp;H TRANSPORTES</v>
          </cell>
        </row>
        <row r="3892">
          <cell r="A3892" t="str">
            <v>ROSANA</v>
          </cell>
          <cell r="B3892" t="str">
            <v>SP</v>
          </cell>
          <cell r="C3892" t="str">
            <v>L&amp;H TRANSPORTES</v>
          </cell>
        </row>
        <row r="3893">
          <cell r="A3893" t="str">
            <v>ROSANA</v>
          </cell>
          <cell r="B3893" t="str">
            <v>SP</v>
          </cell>
          <cell r="C3893" t="str">
            <v>L&amp;H TRANSPORTES</v>
          </cell>
        </row>
        <row r="3894">
          <cell r="A3894" t="str">
            <v>EUCLIDES CUNHA</v>
          </cell>
          <cell r="B3894" t="str">
            <v>SP</v>
          </cell>
          <cell r="C3894" t="str">
            <v>L&amp;H TRANSPORTES</v>
          </cell>
        </row>
        <row r="3895">
          <cell r="A3895" t="str">
            <v>RANCHARIA</v>
          </cell>
          <cell r="B3895" t="str">
            <v>SP</v>
          </cell>
          <cell r="C3895" t="str">
            <v>L&amp;H TRANSPORTES</v>
          </cell>
        </row>
        <row r="3896">
          <cell r="A3896" t="str">
            <v>RANCHARIA</v>
          </cell>
          <cell r="B3896" t="str">
            <v>SP</v>
          </cell>
          <cell r="C3896" t="str">
            <v>L&amp;H TRANSPORTES</v>
          </cell>
        </row>
        <row r="3897">
          <cell r="A3897" t="str">
            <v>RANCHARIA</v>
          </cell>
          <cell r="B3897" t="str">
            <v>SP</v>
          </cell>
          <cell r="C3897" t="str">
            <v>L&amp;H TRANSPORTES</v>
          </cell>
        </row>
        <row r="3898">
          <cell r="A3898" t="str">
            <v>IACRI</v>
          </cell>
          <cell r="B3898" t="str">
            <v>SP</v>
          </cell>
          <cell r="C3898" t="str">
            <v>SP157</v>
          </cell>
        </row>
        <row r="3899">
          <cell r="A3899" t="str">
            <v>BASTOS</v>
          </cell>
          <cell r="B3899" t="str">
            <v>SP</v>
          </cell>
          <cell r="C3899" t="str">
            <v>SP157</v>
          </cell>
        </row>
        <row r="3900">
          <cell r="A3900" t="str">
            <v>BASTOS</v>
          </cell>
          <cell r="B3900" t="str">
            <v>SP</v>
          </cell>
          <cell r="C3900" t="str">
            <v>SP157</v>
          </cell>
        </row>
        <row r="3901">
          <cell r="A3901" t="str">
            <v>RINÓPOLIS</v>
          </cell>
          <cell r="B3901" t="str">
            <v>SP</v>
          </cell>
          <cell r="C3901" t="str">
            <v>SP157</v>
          </cell>
        </row>
        <row r="3902">
          <cell r="A3902" t="str">
            <v>RINÓPOLIS</v>
          </cell>
          <cell r="B3902" t="str">
            <v>SP</v>
          </cell>
          <cell r="C3902" t="str">
            <v>SP157</v>
          </cell>
        </row>
        <row r="3903">
          <cell r="A3903" t="str">
            <v>FLORIDA PTA</v>
          </cell>
          <cell r="B3903" t="str">
            <v>SP</v>
          </cell>
          <cell r="C3903" t="str">
            <v>SP157</v>
          </cell>
        </row>
        <row r="3904">
          <cell r="A3904" t="str">
            <v>PACAEMBU</v>
          </cell>
          <cell r="B3904" t="str">
            <v>SP</v>
          </cell>
          <cell r="C3904" t="str">
            <v>SP157</v>
          </cell>
        </row>
        <row r="3905">
          <cell r="A3905" t="str">
            <v>JUNQUEIROPOLIS</v>
          </cell>
          <cell r="B3905" t="str">
            <v>SP</v>
          </cell>
          <cell r="C3905" t="str">
            <v>SP157</v>
          </cell>
        </row>
        <row r="3906">
          <cell r="A3906" t="str">
            <v>TUPI PAULISTA</v>
          </cell>
          <cell r="B3906" t="str">
            <v>SP</v>
          </cell>
          <cell r="C3906" t="str">
            <v>SP157</v>
          </cell>
        </row>
        <row r="3907">
          <cell r="A3907" t="str">
            <v>TUPI PAULISTA</v>
          </cell>
          <cell r="B3907" t="str">
            <v>SP</v>
          </cell>
          <cell r="C3907" t="str">
            <v>SP157</v>
          </cell>
        </row>
        <row r="3908">
          <cell r="A3908" t="str">
            <v>DRACENA</v>
          </cell>
          <cell r="B3908" t="str">
            <v>SP</v>
          </cell>
          <cell r="C3908" t="str">
            <v>SP157</v>
          </cell>
        </row>
        <row r="3909">
          <cell r="A3909" t="str">
            <v>DRACENA</v>
          </cell>
          <cell r="B3909" t="str">
            <v>SP</v>
          </cell>
          <cell r="C3909" t="str">
            <v>SP157</v>
          </cell>
        </row>
        <row r="3910">
          <cell r="A3910" t="str">
            <v>DRACENA</v>
          </cell>
          <cell r="B3910" t="str">
            <v>SP</v>
          </cell>
          <cell r="C3910" t="str">
            <v>SP157</v>
          </cell>
        </row>
        <row r="3911">
          <cell r="A3911" t="str">
            <v>ADAMANTINA</v>
          </cell>
          <cell r="B3911" t="str">
            <v>SP</v>
          </cell>
          <cell r="C3911" t="str">
            <v>SP157</v>
          </cell>
        </row>
        <row r="3912">
          <cell r="A3912" t="str">
            <v>ADAMANTINA</v>
          </cell>
          <cell r="B3912" t="str">
            <v>SP</v>
          </cell>
          <cell r="C3912" t="str">
            <v>SP157</v>
          </cell>
        </row>
        <row r="3913">
          <cell r="A3913" t="str">
            <v>ADAMANTINA</v>
          </cell>
          <cell r="B3913" t="str">
            <v>SP</v>
          </cell>
          <cell r="C3913" t="str">
            <v>SP157</v>
          </cell>
        </row>
        <row r="3914">
          <cell r="A3914" t="str">
            <v>ADAMANTINA</v>
          </cell>
          <cell r="B3914" t="str">
            <v>SP</v>
          </cell>
          <cell r="C3914" t="str">
            <v>SP157</v>
          </cell>
        </row>
        <row r="3915">
          <cell r="A3915" t="str">
            <v>LUCÉLIA</v>
          </cell>
          <cell r="B3915" t="str">
            <v>SP</v>
          </cell>
          <cell r="C3915" t="str">
            <v>SP157</v>
          </cell>
        </row>
        <row r="3916">
          <cell r="A3916" t="str">
            <v>LUCÉLIA</v>
          </cell>
          <cell r="B3916" t="str">
            <v>SP</v>
          </cell>
          <cell r="C3916" t="str">
            <v>SP157</v>
          </cell>
        </row>
        <row r="3917">
          <cell r="A3917" t="str">
            <v>LUCÉLIA</v>
          </cell>
          <cell r="B3917" t="str">
            <v>SP</v>
          </cell>
          <cell r="C3917" t="str">
            <v>SP157</v>
          </cell>
        </row>
        <row r="3918">
          <cell r="A3918" t="str">
            <v>OSWALDO CRUZ</v>
          </cell>
          <cell r="B3918" t="str">
            <v>SP</v>
          </cell>
          <cell r="C3918" t="str">
            <v>SP157</v>
          </cell>
        </row>
        <row r="3919">
          <cell r="A3919" t="str">
            <v>OSWALDO CRUZ</v>
          </cell>
          <cell r="B3919" t="str">
            <v>SP</v>
          </cell>
          <cell r="C3919" t="str">
            <v>SP157</v>
          </cell>
        </row>
        <row r="3920">
          <cell r="A3920" t="str">
            <v>OSWALDO CRUZ</v>
          </cell>
          <cell r="B3920" t="str">
            <v>SP</v>
          </cell>
          <cell r="C3920" t="str">
            <v>SP157</v>
          </cell>
        </row>
        <row r="3921">
          <cell r="A3921" t="str">
            <v>TUPÃ</v>
          </cell>
          <cell r="B3921" t="str">
            <v>SP</v>
          </cell>
          <cell r="C3921" t="str">
            <v>SP157</v>
          </cell>
        </row>
        <row r="3922">
          <cell r="A3922" t="str">
            <v>TUPÃ</v>
          </cell>
          <cell r="B3922" t="str">
            <v>SP</v>
          </cell>
          <cell r="C3922" t="str">
            <v>SP157</v>
          </cell>
        </row>
        <row r="3923">
          <cell r="A3923" t="str">
            <v>POMPÉIA</v>
          </cell>
          <cell r="B3923" t="str">
            <v>SP</v>
          </cell>
          <cell r="C3923" t="str">
            <v>SP157</v>
          </cell>
        </row>
        <row r="3924">
          <cell r="A3924" t="str">
            <v>ORLANDIA</v>
          </cell>
          <cell r="B3924" t="str">
            <v>SP</v>
          </cell>
          <cell r="C3924" t="str">
            <v>ROTA 21 – ITUVERAVA</v>
          </cell>
        </row>
        <row r="3925">
          <cell r="A3925" t="str">
            <v>ORLANDIA</v>
          </cell>
          <cell r="B3925" t="str">
            <v>SP</v>
          </cell>
          <cell r="C3925" t="str">
            <v>ROTA 21 – ITUVERAVA</v>
          </cell>
        </row>
        <row r="3926">
          <cell r="A3926" t="str">
            <v>GUARA</v>
          </cell>
          <cell r="B3926" t="str">
            <v>SP</v>
          </cell>
          <cell r="C3926" t="str">
            <v>ROTA 21 – ITUVERAVA</v>
          </cell>
        </row>
        <row r="3927">
          <cell r="A3927" t="str">
            <v>GUARA</v>
          </cell>
          <cell r="B3927" t="str">
            <v>SP</v>
          </cell>
          <cell r="C3927" t="str">
            <v>ROTA 21 – ITUVERAVA</v>
          </cell>
        </row>
        <row r="3928">
          <cell r="A3928" t="str">
            <v>MIGUELOPOLIS</v>
          </cell>
          <cell r="B3928" t="str">
            <v>SP</v>
          </cell>
          <cell r="C3928" t="str">
            <v>ROTA 21 – ITUVERAVA</v>
          </cell>
        </row>
        <row r="3929">
          <cell r="A3929" t="str">
            <v>IGARAPAVA</v>
          </cell>
          <cell r="B3929" t="str">
            <v>SP</v>
          </cell>
          <cell r="C3929" t="str">
            <v>ROTA 21 – ITUVERAVA</v>
          </cell>
        </row>
        <row r="3930">
          <cell r="A3930" t="str">
            <v>ITUVERAVA</v>
          </cell>
          <cell r="B3930" t="str">
            <v>SP</v>
          </cell>
          <cell r="C3930" t="str">
            <v>ROTA 21 – ITUVERAVA</v>
          </cell>
        </row>
        <row r="3931">
          <cell r="A3931" t="str">
            <v>ITUVERAVA</v>
          </cell>
          <cell r="B3931" t="str">
            <v>SP</v>
          </cell>
          <cell r="C3931" t="str">
            <v>ROTA 21 – ITUVERAVA</v>
          </cell>
        </row>
        <row r="3932">
          <cell r="A3932" t="str">
            <v>FRANCA</v>
          </cell>
          <cell r="B3932" t="str">
            <v>SP</v>
          </cell>
          <cell r="C3932" t="str">
            <v>ROTA 21 – ITUVERAVA</v>
          </cell>
        </row>
        <row r="3933">
          <cell r="A3933" t="str">
            <v>FRANCA</v>
          </cell>
          <cell r="B3933" t="str">
            <v>SP</v>
          </cell>
          <cell r="C3933" t="str">
            <v>ROTA 21 – ITUVERAVA</v>
          </cell>
        </row>
        <row r="3934">
          <cell r="A3934" t="str">
            <v>FRANCA</v>
          </cell>
          <cell r="B3934" t="str">
            <v>SP</v>
          </cell>
          <cell r="C3934" t="str">
            <v>ROTA 21 – ITUVERAVA</v>
          </cell>
        </row>
        <row r="3935">
          <cell r="A3935" t="str">
            <v>BATATAIS</v>
          </cell>
          <cell r="B3935" t="str">
            <v>SP</v>
          </cell>
          <cell r="C3935" t="str">
            <v>ROTA 21 – ITUVERAVA</v>
          </cell>
        </row>
        <row r="3936">
          <cell r="A3936" t="str">
            <v>BRODOWSKI</v>
          </cell>
          <cell r="B3936" t="str">
            <v>SP</v>
          </cell>
          <cell r="C3936" t="str">
            <v>ROTA 21 – ITUVERAVA</v>
          </cell>
        </row>
        <row r="3937">
          <cell r="A3937" t="str">
            <v>RIB.PRETO</v>
          </cell>
          <cell r="B3937" t="str">
            <v>SP</v>
          </cell>
          <cell r="C3937" t="str">
            <v>ROTA 21 – ITUVERAVA</v>
          </cell>
        </row>
        <row r="3938">
          <cell r="A3938" t="str">
            <v>CRAVINHOS</v>
          </cell>
          <cell r="B3938" t="str">
            <v>SP</v>
          </cell>
          <cell r="C3938" t="str">
            <v>SP147</v>
          </cell>
        </row>
        <row r="3939">
          <cell r="A3939" t="str">
            <v>SÃO SIMÃO</v>
          </cell>
          <cell r="B3939" t="str">
            <v>SP</v>
          </cell>
          <cell r="C3939" t="str">
            <v>SP147</v>
          </cell>
        </row>
        <row r="3940">
          <cell r="A3940" t="str">
            <v>SANTA ROSA</v>
          </cell>
          <cell r="B3940" t="str">
            <v>SP</v>
          </cell>
          <cell r="C3940" t="str">
            <v>SP147</v>
          </cell>
        </row>
        <row r="3941">
          <cell r="A3941" t="str">
            <v>TAMBAU</v>
          </cell>
          <cell r="B3941" t="str">
            <v>SP</v>
          </cell>
          <cell r="C3941" t="str">
            <v>SP147</v>
          </cell>
        </row>
        <row r="3942">
          <cell r="A3942" t="str">
            <v>STA RITA PASSA 4</v>
          </cell>
          <cell r="B3942" t="str">
            <v>SP</v>
          </cell>
          <cell r="C3942" t="str">
            <v>SP147</v>
          </cell>
        </row>
        <row r="3943">
          <cell r="A3943" t="str">
            <v>STA RITA PASSA 4</v>
          </cell>
          <cell r="B3943" t="str">
            <v>SP</v>
          </cell>
          <cell r="C3943" t="str">
            <v>SP147</v>
          </cell>
        </row>
        <row r="3944">
          <cell r="A3944" t="str">
            <v>PORTO FERREIRA</v>
          </cell>
          <cell r="B3944" t="str">
            <v>SP</v>
          </cell>
          <cell r="C3944" t="str">
            <v>SP147</v>
          </cell>
        </row>
        <row r="3945">
          <cell r="A3945" t="str">
            <v>DESCALVADO</v>
          </cell>
          <cell r="B3945" t="str">
            <v>SP</v>
          </cell>
          <cell r="C3945" t="str">
            <v>SP147</v>
          </cell>
        </row>
        <row r="3946">
          <cell r="A3946" t="str">
            <v>SÃO CARLOS</v>
          </cell>
          <cell r="B3946" t="str">
            <v>SP</v>
          </cell>
          <cell r="C3946" t="str">
            <v>SP147</v>
          </cell>
        </row>
        <row r="3947">
          <cell r="A3947" t="str">
            <v>SÃO CARLOS</v>
          </cell>
          <cell r="B3947" t="str">
            <v>SP</v>
          </cell>
          <cell r="C3947" t="str">
            <v>SP147</v>
          </cell>
        </row>
        <row r="3948">
          <cell r="A3948" t="str">
            <v>IBATÉ</v>
          </cell>
          <cell r="B3948" t="str">
            <v>SP</v>
          </cell>
          <cell r="C3948" t="str">
            <v>SP147</v>
          </cell>
        </row>
        <row r="3949">
          <cell r="A3949" t="str">
            <v>RIB.PRETO</v>
          </cell>
          <cell r="B3949" t="str">
            <v>SP</v>
          </cell>
          <cell r="C3949" t="str">
            <v>SP147</v>
          </cell>
        </row>
        <row r="3950">
          <cell r="A3950" t="str">
            <v>RIB.PRETO</v>
          </cell>
          <cell r="B3950" t="str">
            <v>SP</v>
          </cell>
          <cell r="C3950" t="str">
            <v>SP147</v>
          </cell>
        </row>
        <row r="3951">
          <cell r="A3951" t="str">
            <v>RIB.PRETO</v>
          </cell>
          <cell r="B3951" t="str">
            <v>SP</v>
          </cell>
          <cell r="C3951" t="str">
            <v>SP147</v>
          </cell>
        </row>
        <row r="3952">
          <cell r="A3952" t="str">
            <v>RIB.PRETO</v>
          </cell>
          <cell r="B3952" t="str">
            <v>SP</v>
          </cell>
          <cell r="C3952" t="str">
            <v>SP147</v>
          </cell>
        </row>
        <row r="3953">
          <cell r="A3953" t="str">
            <v>RIB.PRETO</v>
          </cell>
          <cell r="B3953" t="str">
            <v>SP</v>
          </cell>
          <cell r="C3953" t="str">
            <v>SP147</v>
          </cell>
        </row>
        <row r="3954">
          <cell r="A3954" t="str">
            <v>CACONDE</v>
          </cell>
          <cell r="B3954" t="str">
            <v>SP</v>
          </cell>
          <cell r="C3954" t="str">
            <v>SP134</v>
          </cell>
        </row>
        <row r="3955">
          <cell r="A3955" t="str">
            <v>TAPIRATIBA</v>
          </cell>
          <cell r="B3955" t="str">
            <v>SP</v>
          </cell>
          <cell r="C3955" t="str">
            <v>SP134</v>
          </cell>
        </row>
        <row r="3956">
          <cell r="A3956" t="str">
            <v>MOCOCA</v>
          </cell>
          <cell r="B3956" t="str">
            <v>SP</v>
          </cell>
          <cell r="C3956" t="str">
            <v>SP134</v>
          </cell>
        </row>
        <row r="3957">
          <cell r="A3957" t="str">
            <v>S.J.RIO PARDO</v>
          </cell>
          <cell r="B3957" t="str">
            <v>SP</v>
          </cell>
          <cell r="C3957" t="str">
            <v>SP134</v>
          </cell>
        </row>
        <row r="3958">
          <cell r="A3958" t="str">
            <v>VARGEM G. SUL</v>
          </cell>
          <cell r="B3958" t="str">
            <v>SP</v>
          </cell>
          <cell r="C3958" t="str">
            <v>SP134</v>
          </cell>
        </row>
        <row r="3959">
          <cell r="A3959" t="str">
            <v>A.BRASILIENSE</v>
          </cell>
          <cell r="B3959" t="str">
            <v>SP</v>
          </cell>
          <cell r="C3959" t="str">
            <v>SP146</v>
          </cell>
        </row>
        <row r="3960">
          <cell r="A3960" t="str">
            <v>A.BRASILIENSE</v>
          </cell>
          <cell r="B3960" t="str">
            <v>SP</v>
          </cell>
          <cell r="C3960" t="str">
            <v>SP146</v>
          </cell>
        </row>
        <row r="3961">
          <cell r="A3961" t="str">
            <v>ARARAQUARA</v>
          </cell>
          <cell r="B3961" t="str">
            <v>SP</v>
          </cell>
          <cell r="C3961" t="str">
            <v>SP146</v>
          </cell>
        </row>
        <row r="3962">
          <cell r="A3962" t="str">
            <v>ARARAQUARA</v>
          </cell>
          <cell r="B3962" t="str">
            <v>SP</v>
          </cell>
          <cell r="C3962" t="str">
            <v>SP146</v>
          </cell>
        </row>
        <row r="3963">
          <cell r="A3963" t="str">
            <v>ARARAQUARA</v>
          </cell>
          <cell r="B3963" t="str">
            <v>SP</v>
          </cell>
          <cell r="C3963" t="str">
            <v>SP146</v>
          </cell>
        </row>
        <row r="3964">
          <cell r="A3964" t="str">
            <v>MATÃO</v>
          </cell>
          <cell r="B3964" t="str">
            <v>SP</v>
          </cell>
          <cell r="C3964" t="str">
            <v>SP146</v>
          </cell>
        </row>
        <row r="3965">
          <cell r="A3965" t="str">
            <v>TAQUARITINGA</v>
          </cell>
          <cell r="B3965" t="str">
            <v>SP</v>
          </cell>
          <cell r="C3965" t="str">
            <v>SP146</v>
          </cell>
        </row>
        <row r="3966">
          <cell r="A3966" t="str">
            <v>M.ALTO</v>
          </cell>
          <cell r="B3966" t="str">
            <v>SP</v>
          </cell>
          <cell r="C3966" t="str">
            <v>SP146</v>
          </cell>
        </row>
        <row r="3967">
          <cell r="A3967" t="str">
            <v>M.ALTO</v>
          </cell>
          <cell r="B3967" t="str">
            <v>SP</v>
          </cell>
          <cell r="C3967" t="str">
            <v>SP146</v>
          </cell>
        </row>
        <row r="3968">
          <cell r="A3968" t="str">
            <v>M.ALTO</v>
          </cell>
          <cell r="B3968" t="str">
            <v>SP</v>
          </cell>
          <cell r="C3968" t="str">
            <v>SP146</v>
          </cell>
        </row>
        <row r="3969">
          <cell r="A3969" t="str">
            <v>JABOTICABAL</v>
          </cell>
          <cell r="B3969" t="str">
            <v>SP</v>
          </cell>
          <cell r="C3969" t="str">
            <v>SP146</v>
          </cell>
        </row>
        <row r="3970">
          <cell r="A3970" t="str">
            <v>BARRINHA</v>
          </cell>
          <cell r="B3970" t="str">
            <v>SP</v>
          </cell>
          <cell r="C3970" t="str">
            <v>SP146</v>
          </cell>
        </row>
        <row r="3971">
          <cell r="A3971" t="str">
            <v>SERTÃOZINHO</v>
          </cell>
          <cell r="B3971" t="str">
            <v>SP</v>
          </cell>
          <cell r="C3971" t="str">
            <v>SP146</v>
          </cell>
        </row>
        <row r="3972">
          <cell r="A3972" t="str">
            <v>SERTÃOZINHO</v>
          </cell>
          <cell r="B3972" t="str">
            <v>SP</v>
          </cell>
          <cell r="C3972" t="str">
            <v>SP146</v>
          </cell>
        </row>
        <row r="3973">
          <cell r="A3973" t="str">
            <v>GUARANESIA</v>
          </cell>
          <cell r="B3973" t="str">
            <v>SP</v>
          </cell>
          <cell r="C3973" t="str">
            <v>SP149</v>
          </cell>
        </row>
        <row r="3974">
          <cell r="A3974" t="str">
            <v>CABO VERDE</v>
          </cell>
          <cell r="B3974" t="str">
            <v>SP</v>
          </cell>
          <cell r="C3974" t="str">
            <v>SP149</v>
          </cell>
        </row>
        <row r="3975">
          <cell r="A3975" t="str">
            <v>GUAXUPÉ</v>
          </cell>
          <cell r="B3975" t="str">
            <v>SP</v>
          </cell>
          <cell r="C3975" t="str">
            <v>SP149</v>
          </cell>
        </row>
        <row r="3976">
          <cell r="A3976" t="str">
            <v>S.B DA GLORIA</v>
          </cell>
          <cell r="B3976" t="str">
            <v>SP</v>
          </cell>
          <cell r="C3976" t="str">
            <v>SP149</v>
          </cell>
        </row>
        <row r="3977">
          <cell r="A3977" t="str">
            <v>IBIRACI</v>
          </cell>
          <cell r="B3977" t="str">
            <v>SP</v>
          </cell>
          <cell r="C3977" t="str">
            <v>SP149</v>
          </cell>
        </row>
        <row r="3978">
          <cell r="A3978" t="str">
            <v>S.S DO PARAISO</v>
          </cell>
          <cell r="B3978" t="str">
            <v>SP</v>
          </cell>
          <cell r="C3978" t="str">
            <v>SP149</v>
          </cell>
        </row>
        <row r="3979">
          <cell r="A3979" t="str">
            <v>S.S DO PARAISO</v>
          </cell>
          <cell r="B3979" t="str">
            <v>SP</v>
          </cell>
          <cell r="C3979" t="str">
            <v>SP149</v>
          </cell>
        </row>
        <row r="3980">
          <cell r="A3980" t="str">
            <v>S.S DO PARAISO</v>
          </cell>
          <cell r="B3980" t="str">
            <v>SP</v>
          </cell>
          <cell r="C3980" t="str">
            <v>SP149</v>
          </cell>
        </row>
        <row r="3981">
          <cell r="A3981" t="str">
            <v>FRONTEIRA</v>
          </cell>
          <cell r="B3981" t="str">
            <v>SP</v>
          </cell>
          <cell r="C3981" t="str">
            <v>SP154</v>
          </cell>
        </row>
        <row r="3982">
          <cell r="A3982" t="str">
            <v>ITAGIPE</v>
          </cell>
          <cell r="B3982" t="str">
            <v>SP</v>
          </cell>
          <cell r="C3982" t="str">
            <v>SP154</v>
          </cell>
        </row>
        <row r="3983">
          <cell r="A3983" t="str">
            <v>ITAGIPE</v>
          </cell>
          <cell r="B3983" t="str">
            <v>SP</v>
          </cell>
          <cell r="C3983" t="str">
            <v>SP154</v>
          </cell>
        </row>
        <row r="3984">
          <cell r="A3984" t="str">
            <v>SALES</v>
          </cell>
          <cell r="B3984" t="str">
            <v>SP</v>
          </cell>
          <cell r="C3984" t="str">
            <v>SP154</v>
          </cell>
        </row>
        <row r="3985">
          <cell r="A3985" t="str">
            <v>ITURAMA</v>
          </cell>
          <cell r="B3985" t="str">
            <v>SP</v>
          </cell>
          <cell r="C3985" t="str">
            <v>SP154</v>
          </cell>
        </row>
        <row r="3986">
          <cell r="A3986" t="str">
            <v>ITURAMA</v>
          </cell>
          <cell r="B3986" t="str">
            <v>SP</v>
          </cell>
          <cell r="C3986" t="str">
            <v>SP154</v>
          </cell>
        </row>
        <row r="3987">
          <cell r="A3987" t="str">
            <v>CARDOSO</v>
          </cell>
          <cell r="B3987" t="str">
            <v>SP</v>
          </cell>
          <cell r="C3987" t="str">
            <v>SP154</v>
          </cell>
        </row>
        <row r="3988">
          <cell r="A3988" t="str">
            <v>PAULO DE FARIA</v>
          </cell>
          <cell r="B3988" t="str">
            <v>SP</v>
          </cell>
          <cell r="C3988" t="str">
            <v>SP154</v>
          </cell>
        </row>
        <row r="3989">
          <cell r="A3989" t="str">
            <v>NOVA GRANADA</v>
          </cell>
          <cell r="B3989" t="str">
            <v>SP</v>
          </cell>
          <cell r="C3989" t="str">
            <v>SP154</v>
          </cell>
        </row>
        <row r="3990">
          <cell r="A3990" t="str">
            <v>CEDRAL</v>
          </cell>
          <cell r="B3990" t="str">
            <v>SP</v>
          </cell>
          <cell r="C3990" t="str">
            <v>SP154</v>
          </cell>
        </row>
        <row r="3991">
          <cell r="A3991" t="str">
            <v>BADY BASSIT</v>
          </cell>
          <cell r="B3991" t="str">
            <v>SP</v>
          </cell>
          <cell r="C3991" t="str">
            <v>SP153</v>
          </cell>
        </row>
        <row r="3992">
          <cell r="A3992" t="str">
            <v>CARNEIRINHO</v>
          </cell>
          <cell r="B3992" t="str">
            <v>SP</v>
          </cell>
          <cell r="C3992" t="str">
            <v>SP154</v>
          </cell>
        </row>
        <row r="3993">
          <cell r="A3993" t="str">
            <v>PALMARES</v>
          </cell>
          <cell r="B3993" t="str">
            <v>SP</v>
          </cell>
          <cell r="C3993" t="str">
            <v>SP151</v>
          </cell>
        </row>
        <row r="3994">
          <cell r="A3994" t="str">
            <v>ARIRANHA</v>
          </cell>
          <cell r="B3994" t="str">
            <v>SP</v>
          </cell>
          <cell r="C3994" t="str">
            <v>SP151</v>
          </cell>
        </row>
        <row r="3995">
          <cell r="A3995" t="str">
            <v>SANTA ADÉLIA</v>
          </cell>
          <cell r="B3995" t="str">
            <v>SP</v>
          </cell>
          <cell r="C3995" t="str">
            <v>SP151</v>
          </cell>
        </row>
        <row r="3996">
          <cell r="A3996" t="str">
            <v>VISTA ALEGRE</v>
          </cell>
          <cell r="B3996" t="str">
            <v>SP</v>
          </cell>
          <cell r="C3996" t="str">
            <v>SP151</v>
          </cell>
        </row>
        <row r="3997">
          <cell r="A3997" t="str">
            <v>PIRANGI</v>
          </cell>
          <cell r="B3997" t="str">
            <v>SP</v>
          </cell>
          <cell r="C3997" t="str">
            <v>SP151</v>
          </cell>
        </row>
        <row r="3998">
          <cell r="A3998" t="str">
            <v>BEBEDOURO</v>
          </cell>
          <cell r="B3998" t="str">
            <v>SP</v>
          </cell>
          <cell r="C3998" t="str">
            <v>SP151</v>
          </cell>
        </row>
        <row r="3999">
          <cell r="A3999" t="str">
            <v>BEBEDOURO</v>
          </cell>
          <cell r="B3999" t="str">
            <v>SP</v>
          </cell>
          <cell r="C3999" t="str">
            <v>SP151</v>
          </cell>
        </row>
        <row r="4000">
          <cell r="A4000" t="str">
            <v>MONTE AZUL</v>
          </cell>
          <cell r="B4000" t="str">
            <v>SP</v>
          </cell>
          <cell r="C4000" t="str">
            <v>SP151</v>
          </cell>
        </row>
        <row r="4001">
          <cell r="A4001" t="str">
            <v>MONTE AZUL</v>
          </cell>
          <cell r="B4001" t="str">
            <v>SP</v>
          </cell>
          <cell r="C4001" t="str">
            <v>SP151</v>
          </cell>
        </row>
        <row r="4002">
          <cell r="A4002" t="str">
            <v>CAJOBI</v>
          </cell>
          <cell r="B4002" t="str">
            <v>SP</v>
          </cell>
          <cell r="C4002" t="str">
            <v>SP151</v>
          </cell>
        </row>
        <row r="4003">
          <cell r="A4003" t="str">
            <v>SEVERINA</v>
          </cell>
          <cell r="B4003" t="str">
            <v>SP</v>
          </cell>
          <cell r="C4003" t="str">
            <v>SP151</v>
          </cell>
        </row>
        <row r="4004">
          <cell r="A4004" t="str">
            <v>BARRETOS</v>
          </cell>
          <cell r="B4004" t="str">
            <v>SP</v>
          </cell>
          <cell r="C4004" t="str">
            <v>SP151</v>
          </cell>
        </row>
        <row r="4005">
          <cell r="A4005" t="str">
            <v>BARRETOS</v>
          </cell>
          <cell r="B4005" t="str">
            <v>SP</v>
          </cell>
          <cell r="C4005" t="str">
            <v>SP151</v>
          </cell>
        </row>
        <row r="4006">
          <cell r="A4006" t="str">
            <v>GUAIRA</v>
          </cell>
          <cell r="B4006" t="str">
            <v>SP</v>
          </cell>
          <cell r="C4006" t="str">
            <v>SP151</v>
          </cell>
        </row>
        <row r="4007">
          <cell r="A4007" t="str">
            <v>GUAIRA</v>
          </cell>
          <cell r="B4007" t="str">
            <v>SP</v>
          </cell>
          <cell r="C4007" t="str">
            <v>SP151</v>
          </cell>
        </row>
        <row r="4008">
          <cell r="A4008" t="str">
            <v>MACAUBAL</v>
          </cell>
          <cell r="B4008" t="str">
            <v>SP</v>
          </cell>
          <cell r="C4008" t="str">
            <v>SP150</v>
          </cell>
        </row>
        <row r="4009">
          <cell r="A4009" t="str">
            <v>NHANDEARA</v>
          </cell>
          <cell r="B4009" t="str">
            <v>SP</v>
          </cell>
          <cell r="C4009" t="str">
            <v>SP150</v>
          </cell>
        </row>
        <row r="4010">
          <cell r="A4010" t="str">
            <v>GEN. SALGADO</v>
          </cell>
          <cell r="B4010" t="str">
            <v>SP</v>
          </cell>
          <cell r="C4010" t="str">
            <v>SP150</v>
          </cell>
        </row>
        <row r="4011">
          <cell r="A4011" t="str">
            <v>GUARARAPES</v>
          </cell>
          <cell r="B4011" t="str">
            <v>SP</v>
          </cell>
          <cell r="C4011" t="str">
            <v>Ivan Moreno 1</v>
          </cell>
        </row>
        <row r="4012">
          <cell r="A4012" t="str">
            <v>GUARARAPES</v>
          </cell>
          <cell r="B4012" t="str">
            <v>SP</v>
          </cell>
          <cell r="C4012" t="str">
            <v>Ivan Moreno 1</v>
          </cell>
        </row>
        <row r="4013">
          <cell r="A4013" t="str">
            <v>MIRANDOPOLIS</v>
          </cell>
          <cell r="B4013" t="str">
            <v>SP</v>
          </cell>
          <cell r="C4013" t="str">
            <v>Ivan Moreno 1</v>
          </cell>
        </row>
        <row r="4014">
          <cell r="A4014" t="str">
            <v>GUARAÇAI</v>
          </cell>
          <cell r="B4014" t="str">
            <v>SP</v>
          </cell>
          <cell r="C4014" t="str">
            <v>SP150</v>
          </cell>
        </row>
        <row r="4015">
          <cell r="A4015" t="str">
            <v>MURUTINGA DO SUL</v>
          </cell>
          <cell r="B4015" t="str">
            <v>SP</v>
          </cell>
          <cell r="C4015" t="str">
            <v>SP150</v>
          </cell>
        </row>
        <row r="4016">
          <cell r="A4016" t="str">
            <v>ANDRADINA</v>
          </cell>
          <cell r="B4016" t="str">
            <v>SP</v>
          </cell>
          <cell r="C4016" t="str">
            <v>Ivan Moreno 1</v>
          </cell>
        </row>
        <row r="4017">
          <cell r="A4017" t="str">
            <v>ANDRADINA</v>
          </cell>
          <cell r="B4017" t="str">
            <v>SP</v>
          </cell>
          <cell r="C4017" t="str">
            <v>Ivan Moreno 1</v>
          </cell>
        </row>
        <row r="4018">
          <cell r="A4018" t="str">
            <v>CASTILHO</v>
          </cell>
          <cell r="B4018" t="str">
            <v>SP</v>
          </cell>
          <cell r="C4018" t="str">
            <v>Ivan Moreno 1</v>
          </cell>
        </row>
        <row r="4019">
          <cell r="A4019" t="str">
            <v>ILHA SOLTEIRA</v>
          </cell>
          <cell r="B4019" t="str">
            <v>SP</v>
          </cell>
          <cell r="C4019" t="str">
            <v>Ivan Moreno 1</v>
          </cell>
        </row>
        <row r="4020">
          <cell r="A4020" t="str">
            <v>ILHA SOLTEIRA</v>
          </cell>
          <cell r="B4020" t="str">
            <v>SP</v>
          </cell>
          <cell r="C4020" t="str">
            <v>Ivan Moreno 1</v>
          </cell>
        </row>
        <row r="4021">
          <cell r="A4021" t="str">
            <v>PEREIRA BARRETO</v>
          </cell>
          <cell r="B4021" t="str">
            <v>SP</v>
          </cell>
          <cell r="C4021" t="str">
            <v>Ivan Moreno 1</v>
          </cell>
        </row>
        <row r="4022">
          <cell r="A4022" t="str">
            <v>PEREIRA BARRETO</v>
          </cell>
          <cell r="B4022" t="str">
            <v>SP</v>
          </cell>
          <cell r="C4022" t="str">
            <v>Ivan Moreno 1</v>
          </cell>
        </row>
        <row r="4023">
          <cell r="A4023" t="str">
            <v>SUD MENUCCI</v>
          </cell>
          <cell r="B4023" t="str">
            <v>SP</v>
          </cell>
          <cell r="C4023" t="str">
            <v>SP150</v>
          </cell>
        </row>
        <row r="4024">
          <cell r="A4024" t="str">
            <v>BURITAMA</v>
          </cell>
          <cell r="B4024" t="str">
            <v>SP</v>
          </cell>
          <cell r="C4024" t="str">
            <v>SP153</v>
          </cell>
        </row>
        <row r="4025">
          <cell r="A4025" t="str">
            <v>BURITAMA</v>
          </cell>
          <cell r="B4025" t="str">
            <v>SP</v>
          </cell>
          <cell r="C4025" t="str">
            <v>SP153</v>
          </cell>
        </row>
        <row r="4026">
          <cell r="A4026" t="str">
            <v>JOSÉ BONIFÁCIO</v>
          </cell>
          <cell r="B4026" t="str">
            <v>SP</v>
          </cell>
          <cell r="C4026" t="str">
            <v>SP153</v>
          </cell>
        </row>
        <row r="4027">
          <cell r="A4027" t="str">
            <v>JOSÉ BONIFÁCIO</v>
          </cell>
          <cell r="B4027" t="str">
            <v>SP</v>
          </cell>
          <cell r="C4027" t="str">
            <v>SP153</v>
          </cell>
        </row>
        <row r="4028">
          <cell r="A4028" t="str">
            <v>NOVO HORIZONTE</v>
          </cell>
          <cell r="B4028" t="str">
            <v>SP</v>
          </cell>
          <cell r="C4028" t="str">
            <v>SP153</v>
          </cell>
        </row>
        <row r="4029">
          <cell r="A4029" t="str">
            <v>NOVO HORIZONTE</v>
          </cell>
          <cell r="B4029" t="str">
            <v>SP</v>
          </cell>
          <cell r="C4029" t="str">
            <v>SP153</v>
          </cell>
        </row>
        <row r="4030">
          <cell r="A4030" t="str">
            <v>CATANDUVA</v>
          </cell>
          <cell r="B4030" t="str">
            <v>SP</v>
          </cell>
          <cell r="C4030" t="str">
            <v>SP153</v>
          </cell>
        </row>
        <row r="4031">
          <cell r="A4031" t="str">
            <v>CATANDUVA</v>
          </cell>
          <cell r="B4031" t="str">
            <v>SP</v>
          </cell>
          <cell r="C4031" t="str">
            <v>SP153</v>
          </cell>
        </row>
        <row r="4032">
          <cell r="A4032" t="str">
            <v>CATANDUVA</v>
          </cell>
          <cell r="B4032" t="str">
            <v>SP</v>
          </cell>
          <cell r="C4032" t="str">
            <v>SP153</v>
          </cell>
        </row>
        <row r="4033">
          <cell r="A4033" t="str">
            <v>CATANDUVA</v>
          </cell>
          <cell r="B4033" t="str">
            <v>SP</v>
          </cell>
          <cell r="C4033" t="str">
            <v>SP153</v>
          </cell>
        </row>
        <row r="4034">
          <cell r="A4034" t="str">
            <v>CATANDUVA</v>
          </cell>
          <cell r="B4034" t="str">
            <v>SP</v>
          </cell>
          <cell r="C4034" t="str">
            <v>SP153</v>
          </cell>
        </row>
        <row r="4035">
          <cell r="A4035" t="str">
            <v>CATANDUVA</v>
          </cell>
          <cell r="B4035" t="str">
            <v>SP</v>
          </cell>
          <cell r="C4035" t="str">
            <v>SP153</v>
          </cell>
        </row>
        <row r="4036">
          <cell r="A4036" t="str">
            <v>OLÍMPIA</v>
          </cell>
          <cell r="B4036" t="str">
            <v>SP</v>
          </cell>
          <cell r="C4036" t="str">
            <v>SP153</v>
          </cell>
        </row>
        <row r="4037">
          <cell r="A4037" t="str">
            <v>OLÍMPIA</v>
          </cell>
          <cell r="B4037" t="str">
            <v>SP</v>
          </cell>
          <cell r="C4037" t="str">
            <v>SP153</v>
          </cell>
        </row>
        <row r="4038">
          <cell r="A4038" t="str">
            <v>OLÍMPIA</v>
          </cell>
          <cell r="B4038" t="str">
            <v>SP</v>
          </cell>
          <cell r="C4038" t="str">
            <v>SP153</v>
          </cell>
        </row>
        <row r="4039">
          <cell r="A4039" t="str">
            <v>GUAPIAÇU</v>
          </cell>
          <cell r="B4039" t="str">
            <v>SP</v>
          </cell>
          <cell r="C4039" t="str">
            <v>SP153</v>
          </cell>
        </row>
        <row r="4040">
          <cell r="A4040" t="str">
            <v>GUAPIAÇU</v>
          </cell>
          <cell r="B4040" t="str">
            <v>SP</v>
          </cell>
          <cell r="C4040" t="str">
            <v>SP153</v>
          </cell>
        </row>
        <row r="4041">
          <cell r="A4041" t="str">
            <v>S.JOSE RIO PRETO</v>
          </cell>
          <cell r="B4041" t="str">
            <v>SP</v>
          </cell>
          <cell r="C4041" t="str">
            <v>SP153</v>
          </cell>
        </row>
        <row r="4042">
          <cell r="A4042" t="str">
            <v>S.JOSE RIO PRETO</v>
          </cell>
          <cell r="B4042" t="str">
            <v>SP</v>
          </cell>
          <cell r="C4042" t="str">
            <v>SP153</v>
          </cell>
        </row>
        <row r="4043">
          <cell r="A4043" t="str">
            <v>S.JOSE RIO PRETO</v>
          </cell>
          <cell r="B4043" t="str">
            <v>SP</v>
          </cell>
          <cell r="C4043" t="str">
            <v>SP153</v>
          </cell>
        </row>
        <row r="4044">
          <cell r="A4044" t="str">
            <v>S.JOSE RIO PRETO</v>
          </cell>
          <cell r="B4044" t="str">
            <v>SP</v>
          </cell>
          <cell r="C4044" t="str">
            <v>SP153</v>
          </cell>
        </row>
        <row r="4045">
          <cell r="A4045" t="str">
            <v>SANTA FÉ DOSUL</v>
          </cell>
          <cell r="B4045" t="str">
            <v>SP</v>
          </cell>
          <cell r="C4045" t="str">
            <v>SP152</v>
          </cell>
        </row>
        <row r="4046">
          <cell r="A4046" t="str">
            <v>SANTA FÉ DOSUL</v>
          </cell>
          <cell r="B4046" t="str">
            <v>SP</v>
          </cell>
          <cell r="C4046" t="str">
            <v>SP152</v>
          </cell>
        </row>
        <row r="4047">
          <cell r="A4047" t="str">
            <v>URANIA</v>
          </cell>
          <cell r="B4047" t="str">
            <v>SP</v>
          </cell>
          <cell r="C4047" t="str">
            <v>SP152</v>
          </cell>
        </row>
        <row r="4048">
          <cell r="A4048" t="str">
            <v>JALES</v>
          </cell>
          <cell r="B4048" t="str">
            <v>SP</v>
          </cell>
          <cell r="C4048" t="str">
            <v>SP152</v>
          </cell>
        </row>
        <row r="4049">
          <cell r="A4049" t="str">
            <v>JALES</v>
          </cell>
          <cell r="B4049" t="str">
            <v>SP</v>
          </cell>
          <cell r="C4049" t="str">
            <v>SP152</v>
          </cell>
        </row>
        <row r="4050">
          <cell r="A4050" t="str">
            <v>JALES</v>
          </cell>
          <cell r="B4050" t="str">
            <v>SP</v>
          </cell>
          <cell r="C4050" t="str">
            <v>SP152</v>
          </cell>
        </row>
        <row r="4051">
          <cell r="A4051" t="str">
            <v>TANABI</v>
          </cell>
          <cell r="B4051" t="str">
            <v>SP</v>
          </cell>
          <cell r="C4051" t="str">
            <v>SP152</v>
          </cell>
        </row>
        <row r="4052">
          <cell r="A4052" t="str">
            <v>FERNANDOPOLIS</v>
          </cell>
          <cell r="B4052" t="str">
            <v>SP</v>
          </cell>
          <cell r="C4052" t="str">
            <v>SP152</v>
          </cell>
        </row>
        <row r="4053">
          <cell r="A4053" t="str">
            <v>FERNANDOPOLIS</v>
          </cell>
          <cell r="B4053" t="str">
            <v>SP</v>
          </cell>
          <cell r="C4053" t="str">
            <v>SP152</v>
          </cell>
        </row>
        <row r="4054">
          <cell r="A4054" t="str">
            <v>FERNANDOPOLIS</v>
          </cell>
          <cell r="B4054" t="str">
            <v>SP</v>
          </cell>
          <cell r="C4054" t="str">
            <v>SP152</v>
          </cell>
        </row>
        <row r="4055">
          <cell r="A4055" t="str">
            <v>FERNANDOPOLIS</v>
          </cell>
          <cell r="B4055" t="str">
            <v>SP</v>
          </cell>
          <cell r="C4055" t="str">
            <v>SP152</v>
          </cell>
        </row>
        <row r="4056">
          <cell r="A4056" t="str">
            <v>FERNANDOPOLIS</v>
          </cell>
          <cell r="B4056" t="str">
            <v>SP</v>
          </cell>
          <cell r="C4056" t="str">
            <v>SP152</v>
          </cell>
        </row>
        <row r="4057">
          <cell r="A4057" t="str">
            <v>FERNANDOPOLIS</v>
          </cell>
          <cell r="B4057" t="str">
            <v>SP</v>
          </cell>
          <cell r="C4057" t="str">
            <v>SP152</v>
          </cell>
        </row>
        <row r="4058">
          <cell r="A4058" t="str">
            <v>FERNANDOPOLIS</v>
          </cell>
          <cell r="B4058" t="str">
            <v>SP</v>
          </cell>
          <cell r="C4058" t="str">
            <v>SP152</v>
          </cell>
        </row>
        <row r="4059">
          <cell r="A4059" t="str">
            <v>FERNANDOPOLIS</v>
          </cell>
          <cell r="B4059" t="str">
            <v>SP</v>
          </cell>
          <cell r="C4059" t="str">
            <v>SP152</v>
          </cell>
        </row>
        <row r="4060">
          <cell r="A4060" t="str">
            <v>VOTUPORANGA</v>
          </cell>
          <cell r="B4060" t="str">
            <v>SP</v>
          </cell>
          <cell r="C4060" t="str">
            <v>SP152</v>
          </cell>
        </row>
        <row r="4061">
          <cell r="A4061" t="str">
            <v>COSMORAMA</v>
          </cell>
          <cell r="B4061" t="str">
            <v>SP</v>
          </cell>
          <cell r="C4061" t="str">
            <v>SP152</v>
          </cell>
        </row>
        <row r="4062">
          <cell r="A4062" t="str">
            <v>VOTUPORANGA</v>
          </cell>
          <cell r="B4062" t="str">
            <v>SP</v>
          </cell>
          <cell r="C4062" t="str">
            <v>SP152</v>
          </cell>
        </row>
        <row r="4063">
          <cell r="A4063" t="str">
            <v>TANABI</v>
          </cell>
          <cell r="B4063" t="str">
            <v>SP</v>
          </cell>
          <cell r="C4063" t="str">
            <v>SP152</v>
          </cell>
        </row>
        <row r="4064">
          <cell r="A4064" t="str">
            <v>MIRASSOL</v>
          </cell>
          <cell r="B4064" t="str">
            <v>SP</v>
          </cell>
          <cell r="C4064" t="str">
            <v>SP152</v>
          </cell>
        </row>
        <row r="4065">
          <cell r="A4065" t="str">
            <v>MIRASSOL</v>
          </cell>
          <cell r="B4065" t="str">
            <v>SP</v>
          </cell>
          <cell r="C4065" t="str">
            <v>SP152</v>
          </cell>
        </row>
        <row r="4066">
          <cell r="A4066" t="str">
            <v xml:space="preserve">CAPELA. ALTO </v>
          </cell>
          <cell r="B4066" t="str">
            <v>SP</v>
          </cell>
          <cell r="C4066" t="str">
            <v>SP129</v>
          </cell>
        </row>
        <row r="4067">
          <cell r="A4067" t="str">
            <v>CESÁRIO .L</v>
          </cell>
          <cell r="B4067" t="str">
            <v>SP</v>
          </cell>
          <cell r="C4067" t="str">
            <v>SP129</v>
          </cell>
        </row>
        <row r="4068">
          <cell r="A4068" t="str">
            <v>CESÁRIO .L</v>
          </cell>
          <cell r="B4068" t="str">
            <v>SP</v>
          </cell>
          <cell r="C4068" t="str">
            <v>SP129</v>
          </cell>
        </row>
        <row r="4069">
          <cell r="A4069" t="str">
            <v>CONCHAS</v>
          </cell>
          <cell r="B4069" t="str">
            <v>SP</v>
          </cell>
          <cell r="C4069" t="str">
            <v>SP129</v>
          </cell>
        </row>
        <row r="4070">
          <cell r="A4070" t="str">
            <v>BOTUCATU</v>
          </cell>
          <cell r="B4070" t="str">
            <v>SP</v>
          </cell>
          <cell r="C4070" t="str">
            <v>SP129</v>
          </cell>
        </row>
        <row r="4071">
          <cell r="A4071" t="str">
            <v>BOTUCATU</v>
          </cell>
          <cell r="B4071" t="str">
            <v>SP</v>
          </cell>
          <cell r="C4071" t="str">
            <v>SP129</v>
          </cell>
        </row>
        <row r="4072">
          <cell r="A4072" t="str">
            <v>ITAPETININGA</v>
          </cell>
          <cell r="B4072" t="str">
            <v>SP</v>
          </cell>
          <cell r="C4072" t="str">
            <v>SP129</v>
          </cell>
        </row>
        <row r="4073">
          <cell r="A4073" t="str">
            <v>TATUÍ</v>
          </cell>
          <cell r="B4073" t="str">
            <v>SP</v>
          </cell>
          <cell r="C4073" t="str">
            <v>SP129</v>
          </cell>
        </row>
        <row r="4074">
          <cell r="A4074" t="str">
            <v>TATUÍ</v>
          </cell>
          <cell r="B4074" t="str">
            <v>SP</v>
          </cell>
          <cell r="C4074" t="str">
            <v>SP129</v>
          </cell>
        </row>
        <row r="4075">
          <cell r="A4075" t="str">
            <v>TATUÍ</v>
          </cell>
          <cell r="B4075" t="str">
            <v>SP</v>
          </cell>
          <cell r="C4075" t="str">
            <v>SP129</v>
          </cell>
        </row>
        <row r="4076">
          <cell r="A4076" t="str">
            <v>TATUÍ</v>
          </cell>
          <cell r="B4076" t="str">
            <v>SP</v>
          </cell>
          <cell r="C4076" t="str">
            <v>SP129</v>
          </cell>
        </row>
        <row r="4077">
          <cell r="A4077" t="str">
            <v>TATUÍ</v>
          </cell>
          <cell r="B4077" t="str">
            <v>SP</v>
          </cell>
          <cell r="C4077" t="str">
            <v>SP129</v>
          </cell>
        </row>
        <row r="4078">
          <cell r="A4078" t="str">
            <v>BOITUVA</v>
          </cell>
          <cell r="B4078" t="str">
            <v>SP</v>
          </cell>
          <cell r="C4078" t="str">
            <v>SP129</v>
          </cell>
        </row>
        <row r="4079">
          <cell r="A4079" t="str">
            <v>BOITUVA</v>
          </cell>
          <cell r="B4079" t="str">
            <v>SP</v>
          </cell>
          <cell r="C4079" t="str">
            <v>SP129</v>
          </cell>
        </row>
        <row r="4080">
          <cell r="A4080" t="str">
            <v>TATUI</v>
          </cell>
          <cell r="B4080" t="str">
            <v>SP</v>
          </cell>
          <cell r="C4080" t="str">
            <v>SP129</v>
          </cell>
        </row>
        <row r="4081">
          <cell r="A4081" t="str">
            <v>PARIQUERA-AÇU</v>
          </cell>
          <cell r="B4081" t="str">
            <v>SP</v>
          </cell>
          <cell r="C4081" t="str">
            <v>SP135</v>
          </cell>
        </row>
        <row r="4082">
          <cell r="A4082" t="str">
            <v>PARIQUERA-AÇU</v>
          </cell>
          <cell r="B4082" t="str">
            <v>SP</v>
          </cell>
          <cell r="C4082" t="str">
            <v>SP135</v>
          </cell>
        </row>
        <row r="4083">
          <cell r="A4083" t="str">
            <v>CAJATI</v>
          </cell>
          <cell r="B4083" t="str">
            <v>SP</v>
          </cell>
          <cell r="C4083" t="str">
            <v>SP135</v>
          </cell>
        </row>
        <row r="4084">
          <cell r="A4084" t="str">
            <v>CAJATI</v>
          </cell>
          <cell r="B4084" t="str">
            <v>SP</v>
          </cell>
          <cell r="C4084" t="str">
            <v>SP135</v>
          </cell>
        </row>
        <row r="4085">
          <cell r="A4085" t="str">
            <v>JACUPIRANGA</v>
          </cell>
          <cell r="B4085" t="str">
            <v>SP</v>
          </cell>
          <cell r="C4085" t="str">
            <v>SP135</v>
          </cell>
        </row>
        <row r="4086">
          <cell r="A4086" t="str">
            <v>REGISTRO</v>
          </cell>
          <cell r="B4086" t="str">
            <v>SP</v>
          </cell>
          <cell r="C4086" t="str">
            <v>SP135</v>
          </cell>
        </row>
        <row r="4087">
          <cell r="A4087" t="str">
            <v>REGISTRO</v>
          </cell>
          <cell r="B4087" t="str">
            <v>SP</v>
          </cell>
          <cell r="C4087" t="str">
            <v>SP135</v>
          </cell>
        </row>
        <row r="4088">
          <cell r="A4088" t="str">
            <v>REGISTRO</v>
          </cell>
          <cell r="B4088" t="str">
            <v>SP</v>
          </cell>
          <cell r="C4088" t="str">
            <v>SP135</v>
          </cell>
        </row>
        <row r="4089">
          <cell r="A4089" t="str">
            <v>MIRACATU</v>
          </cell>
          <cell r="B4089" t="str">
            <v>SP</v>
          </cell>
          <cell r="C4089" t="str">
            <v>SP135</v>
          </cell>
        </row>
        <row r="4090">
          <cell r="A4090" t="str">
            <v>PERUIBE</v>
          </cell>
          <cell r="B4090" t="str">
            <v>SP</v>
          </cell>
          <cell r="C4090" t="str">
            <v>SP135</v>
          </cell>
        </row>
        <row r="4091">
          <cell r="A4091" t="str">
            <v>PERUIBE</v>
          </cell>
          <cell r="B4091" t="str">
            <v>SP</v>
          </cell>
          <cell r="C4091" t="str">
            <v>SP135</v>
          </cell>
        </row>
        <row r="4092">
          <cell r="A4092" t="str">
            <v>ITANHAEM</v>
          </cell>
          <cell r="B4092" t="str">
            <v>SP</v>
          </cell>
          <cell r="C4092" t="str">
            <v>SP135</v>
          </cell>
        </row>
        <row r="4093">
          <cell r="A4093" t="str">
            <v>ITANHAEM</v>
          </cell>
          <cell r="B4093" t="str">
            <v>SP</v>
          </cell>
          <cell r="C4093" t="str">
            <v>SP135</v>
          </cell>
        </row>
        <row r="4094">
          <cell r="A4094" t="str">
            <v>ITANHAEM</v>
          </cell>
          <cell r="B4094" t="str">
            <v>SP</v>
          </cell>
          <cell r="C4094" t="str">
            <v>SP135</v>
          </cell>
        </row>
        <row r="4095">
          <cell r="A4095" t="str">
            <v>ITANHAEM</v>
          </cell>
          <cell r="B4095" t="str">
            <v>SP</v>
          </cell>
          <cell r="C4095" t="str">
            <v>SP135</v>
          </cell>
        </row>
        <row r="4096">
          <cell r="A4096" t="str">
            <v>ITANHAEM</v>
          </cell>
          <cell r="B4096" t="str">
            <v>SP</v>
          </cell>
          <cell r="C4096" t="str">
            <v>SP135</v>
          </cell>
        </row>
        <row r="4097">
          <cell r="A4097" t="str">
            <v>ITANHAEM</v>
          </cell>
          <cell r="B4097" t="str">
            <v>SP</v>
          </cell>
          <cell r="C4097" t="str">
            <v>SP135</v>
          </cell>
        </row>
        <row r="4098">
          <cell r="A4098" t="str">
            <v>PRAIA GRANDE</v>
          </cell>
          <cell r="B4098" t="str">
            <v>SP</v>
          </cell>
          <cell r="C4098" t="str">
            <v>SP135</v>
          </cell>
        </row>
        <row r="4099">
          <cell r="A4099" t="str">
            <v>PRAIA GRANDE</v>
          </cell>
          <cell r="B4099" t="str">
            <v>SP</v>
          </cell>
          <cell r="C4099" t="str">
            <v>SP135</v>
          </cell>
        </row>
        <row r="4100">
          <cell r="A4100" t="str">
            <v>BERTIOGA</v>
          </cell>
          <cell r="B4100" t="str">
            <v>SP</v>
          </cell>
          <cell r="C4100" t="str">
            <v>SP133</v>
          </cell>
        </row>
        <row r="4101">
          <cell r="A4101" t="str">
            <v>GUARUJA</v>
          </cell>
          <cell r="B4101" t="str">
            <v>SP</v>
          </cell>
          <cell r="C4101" t="str">
            <v>SP133</v>
          </cell>
        </row>
        <row r="4102">
          <cell r="A4102" t="str">
            <v>CUBATÃO</v>
          </cell>
          <cell r="B4102" t="str">
            <v>SP</v>
          </cell>
          <cell r="C4102" t="str">
            <v>SP133</v>
          </cell>
        </row>
        <row r="4103">
          <cell r="A4103" t="str">
            <v>SÃO VICENTE</v>
          </cell>
          <cell r="B4103" t="str">
            <v>SP</v>
          </cell>
          <cell r="C4103" t="str">
            <v>SP133</v>
          </cell>
        </row>
        <row r="4104">
          <cell r="A4104" t="str">
            <v>SANTOS</v>
          </cell>
          <cell r="B4104" t="str">
            <v>SP</v>
          </cell>
          <cell r="C4104" t="str">
            <v>SP133</v>
          </cell>
        </row>
        <row r="4105">
          <cell r="A4105" t="str">
            <v>SANTOS</v>
          </cell>
          <cell r="B4105" t="str">
            <v>SP</v>
          </cell>
          <cell r="C4105" t="str">
            <v>SP133</v>
          </cell>
        </row>
        <row r="4106">
          <cell r="A4106" t="str">
            <v>SANTOS</v>
          </cell>
          <cell r="B4106" t="str">
            <v>SP</v>
          </cell>
          <cell r="C4106" t="str">
            <v>SP133</v>
          </cell>
        </row>
        <row r="4107">
          <cell r="A4107" t="str">
            <v>SANTOS</v>
          </cell>
          <cell r="B4107" t="str">
            <v>SP</v>
          </cell>
          <cell r="C4107" t="str">
            <v>SP133</v>
          </cell>
        </row>
        <row r="4108">
          <cell r="A4108" t="str">
            <v>SANTOS</v>
          </cell>
          <cell r="B4108" t="str">
            <v>SP</v>
          </cell>
          <cell r="C4108" t="str">
            <v>SP133</v>
          </cell>
        </row>
        <row r="4109">
          <cell r="A4109" t="str">
            <v>SANTOS</v>
          </cell>
          <cell r="B4109" t="str">
            <v>SP</v>
          </cell>
          <cell r="C4109" t="str">
            <v>SP133</v>
          </cell>
        </row>
        <row r="4110">
          <cell r="A4110" t="str">
            <v>SANTOS</v>
          </cell>
          <cell r="B4110" t="str">
            <v>SP</v>
          </cell>
          <cell r="C4110" t="str">
            <v>SP133</v>
          </cell>
        </row>
        <row r="4111">
          <cell r="A4111" t="str">
            <v>SANTOS</v>
          </cell>
          <cell r="B4111" t="str">
            <v>SP</v>
          </cell>
          <cell r="C4111" t="str">
            <v>SP133</v>
          </cell>
        </row>
        <row r="4112">
          <cell r="A4112" t="str">
            <v>SÃO ROQUE</v>
          </cell>
          <cell r="B4112" t="str">
            <v>SP</v>
          </cell>
          <cell r="C4112" t="str">
            <v>SP133</v>
          </cell>
        </row>
        <row r="4113">
          <cell r="A4113" t="str">
            <v>RIO CLARO</v>
          </cell>
          <cell r="B4113" t="str">
            <v>SP</v>
          </cell>
          <cell r="C4113" t="str">
            <v>SP130</v>
          </cell>
        </row>
        <row r="4114">
          <cell r="A4114" t="str">
            <v>RIO CLARO</v>
          </cell>
          <cell r="B4114" t="str">
            <v>SP</v>
          </cell>
          <cell r="C4114" t="str">
            <v>SP130</v>
          </cell>
        </row>
        <row r="4115">
          <cell r="A4115" t="str">
            <v>RIO CLARO</v>
          </cell>
          <cell r="B4115" t="str">
            <v>SP</v>
          </cell>
          <cell r="C4115" t="str">
            <v>SP130</v>
          </cell>
        </row>
        <row r="4116">
          <cell r="A4116" t="str">
            <v>RIO CLARO</v>
          </cell>
          <cell r="B4116" t="str">
            <v>SP</v>
          </cell>
          <cell r="C4116" t="str">
            <v>SP130</v>
          </cell>
        </row>
        <row r="4117">
          <cell r="A4117" t="str">
            <v>RIO CLARO</v>
          </cell>
          <cell r="B4117" t="str">
            <v>SP</v>
          </cell>
          <cell r="C4117" t="str">
            <v>SP130</v>
          </cell>
        </row>
        <row r="4118">
          <cell r="A4118" t="str">
            <v>ARARAS</v>
          </cell>
          <cell r="B4118" t="str">
            <v>SP</v>
          </cell>
          <cell r="C4118" t="str">
            <v>SP130</v>
          </cell>
        </row>
        <row r="4119">
          <cell r="A4119" t="str">
            <v>LIMEIRA</v>
          </cell>
          <cell r="B4119" t="str">
            <v>SP</v>
          </cell>
          <cell r="C4119" t="str">
            <v>SP130</v>
          </cell>
        </row>
        <row r="4120">
          <cell r="A4120" t="str">
            <v>AMERICANA</v>
          </cell>
          <cell r="B4120" t="str">
            <v>SP</v>
          </cell>
          <cell r="C4120" t="str">
            <v>SP130</v>
          </cell>
        </row>
        <row r="4121">
          <cell r="A4121" t="str">
            <v>AMERICANA</v>
          </cell>
          <cell r="B4121" t="str">
            <v>SP</v>
          </cell>
          <cell r="C4121" t="str">
            <v>SP130</v>
          </cell>
        </row>
        <row r="4122">
          <cell r="A4122" t="str">
            <v>PIRACICABA</v>
          </cell>
          <cell r="B4122" t="str">
            <v>SP</v>
          </cell>
          <cell r="C4122" t="str">
            <v>SP130</v>
          </cell>
        </row>
        <row r="4123">
          <cell r="A4123" t="str">
            <v>PIRACICABA</v>
          </cell>
          <cell r="B4123" t="str">
            <v>SP</v>
          </cell>
          <cell r="C4123" t="str">
            <v>SP130</v>
          </cell>
        </row>
        <row r="4124">
          <cell r="A4124" t="str">
            <v>RIO CLARO</v>
          </cell>
          <cell r="B4124" t="str">
            <v>SP</v>
          </cell>
          <cell r="C4124" t="str">
            <v>SP130</v>
          </cell>
        </row>
        <row r="4125">
          <cell r="A4125" t="str">
            <v>SÃO ROQUE</v>
          </cell>
          <cell r="B4125" t="str">
            <v>SP</v>
          </cell>
          <cell r="C4125" t="str">
            <v>SP131</v>
          </cell>
        </row>
        <row r="4126">
          <cell r="A4126" t="str">
            <v>ITU</v>
          </cell>
          <cell r="B4126" t="str">
            <v>SP</v>
          </cell>
          <cell r="C4126" t="str">
            <v>SP131</v>
          </cell>
        </row>
        <row r="4127">
          <cell r="A4127" t="str">
            <v>ITU</v>
          </cell>
          <cell r="B4127" t="str">
            <v>SP</v>
          </cell>
          <cell r="C4127" t="str">
            <v>SP131</v>
          </cell>
        </row>
        <row r="4128">
          <cell r="A4128" t="str">
            <v>SALTO</v>
          </cell>
          <cell r="B4128" t="str">
            <v>SP</v>
          </cell>
          <cell r="C4128" t="str">
            <v>SP131</v>
          </cell>
        </row>
        <row r="4129">
          <cell r="A4129" t="str">
            <v>SALTO</v>
          </cell>
          <cell r="B4129" t="str">
            <v>SP</v>
          </cell>
          <cell r="C4129" t="str">
            <v>SP131</v>
          </cell>
        </row>
        <row r="4130">
          <cell r="A4130" t="str">
            <v>SOROCABA</v>
          </cell>
          <cell r="B4130" t="str">
            <v>SP</v>
          </cell>
          <cell r="C4130" t="str">
            <v>SP131</v>
          </cell>
        </row>
        <row r="4131">
          <cell r="A4131" t="str">
            <v>SOROCABA</v>
          </cell>
          <cell r="B4131" t="str">
            <v>SP</v>
          </cell>
          <cell r="C4131" t="str">
            <v>SP131</v>
          </cell>
        </row>
        <row r="4132">
          <cell r="A4132" t="str">
            <v>SOROCABA</v>
          </cell>
          <cell r="B4132" t="str">
            <v>SP</v>
          </cell>
          <cell r="C4132" t="str">
            <v>SP131</v>
          </cell>
        </row>
        <row r="4133">
          <cell r="A4133" t="str">
            <v>SOROCABA</v>
          </cell>
          <cell r="B4133" t="str">
            <v>SP</v>
          </cell>
          <cell r="C4133" t="str">
            <v>SP131</v>
          </cell>
        </row>
        <row r="4134">
          <cell r="A4134" t="str">
            <v>SOROCABA</v>
          </cell>
          <cell r="B4134" t="str">
            <v>SP</v>
          </cell>
          <cell r="C4134" t="str">
            <v>SP131</v>
          </cell>
        </row>
        <row r="4135">
          <cell r="A4135" t="str">
            <v>SOROCABA</v>
          </cell>
          <cell r="B4135" t="str">
            <v>SP</v>
          </cell>
          <cell r="C4135" t="str">
            <v>SP131</v>
          </cell>
        </row>
        <row r="4136">
          <cell r="A4136" t="str">
            <v>SOROCABA</v>
          </cell>
          <cell r="B4136" t="str">
            <v>SP</v>
          </cell>
          <cell r="C4136" t="str">
            <v>SP131</v>
          </cell>
        </row>
        <row r="4137">
          <cell r="A4137" t="str">
            <v>SOROCABA</v>
          </cell>
          <cell r="B4137" t="str">
            <v>SP</v>
          </cell>
          <cell r="C4137" t="str">
            <v>SP131</v>
          </cell>
        </row>
        <row r="4138">
          <cell r="A4138" t="str">
            <v>SOROCABA</v>
          </cell>
          <cell r="B4138" t="str">
            <v>SP</v>
          </cell>
          <cell r="C4138" t="str">
            <v>SP131</v>
          </cell>
        </row>
        <row r="4139">
          <cell r="A4139" t="str">
            <v>SOROCABA</v>
          </cell>
          <cell r="B4139" t="str">
            <v>SP</v>
          </cell>
          <cell r="C4139" t="str">
            <v>SP131</v>
          </cell>
        </row>
        <row r="4140">
          <cell r="A4140" t="str">
            <v>SOROCABA</v>
          </cell>
          <cell r="B4140" t="str">
            <v>SP</v>
          </cell>
          <cell r="C4140" t="str">
            <v>SP131</v>
          </cell>
        </row>
        <row r="4141">
          <cell r="A4141" t="str">
            <v>SÃO MIGUEL</v>
          </cell>
          <cell r="B4141" t="str">
            <v>SP</v>
          </cell>
          <cell r="C4141" t="str">
            <v>SP132</v>
          </cell>
        </row>
        <row r="4142">
          <cell r="A4142" t="str">
            <v>RIBEIRÃO BRC</v>
          </cell>
          <cell r="B4142" t="str">
            <v>SP</v>
          </cell>
          <cell r="C4142" t="str">
            <v>SP132</v>
          </cell>
        </row>
        <row r="4143">
          <cell r="A4143" t="str">
            <v>ITAPEVA</v>
          </cell>
          <cell r="B4143" t="str">
            <v>SP</v>
          </cell>
          <cell r="C4143" t="str">
            <v>SP132</v>
          </cell>
        </row>
        <row r="4144">
          <cell r="A4144" t="str">
            <v>ITAPEVA</v>
          </cell>
          <cell r="B4144" t="str">
            <v>SP</v>
          </cell>
          <cell r="C4144" t="str">
            <v>SP132</v>
          </cell>
        </row>
        <row r="4145">
          <cell r="A4145" t="str">
            <v>CAPÃO BONITO</v>
          </cell>
          <cell r="B4145" t="str">
            <v>SP</v>
          </cell>
          <cell r="C4145" t="str">
            <v>SP132</v>
          </cell>
        </row>
        <row r="4146">
          <cell r="A4146" t="str">
            <v>ITAPETININGA</v>
          </cell>
          <cell r="B4146" t="str">
            <v>SP</v>
          </cell>
          <cell r="C4146" t="str">
            <v>SP132</v>
          </cell>
        </row>
        <row r="4147">
          <cell r="A4147" t="str">
            <v>ITAPETININGA</v>
          </cell>
          <cell r="B4147" t="str">
            <v>SP</v>
          </cell>
          <cell r="C4147" t="str">
            <v>SP132</v>
          </cell>
        </row>
        <row r="4148">
          <cell r="A4148" t="str">
            <v>CAPÃO BONITO</v>
          </cell>
          <cell r="B4148" t="str">
            <v>SP</v>
          </cell>
          <cell r="C4148" t="str">
            <v>SP132</v>
          </cell>
        </row>
        <row r="4149">
          <cell r="A4149" t="str">
            <v>PILAR DO SUL</v>
          </cell>
          <cell r="B4149" t="str">
            <v>SP</v>
          </cell>
          <cell r="C4149" t="str">
            <v>SP132</v>
          </cell>
        </row>
        <row r="4150">
          <cell r="A4150" t="str">
            <v>SOROCABA</v>
          </cell>
          <cell r="B4150" t="str">
            <v>SP</v>
          </cell>
          <cell r="C4150" t="str">
            <v>SP132</v>
          </cell>
        </row>
        <row r="4151">
          <cell r="A4151" t="str">
            <v>CERQUILHO</v>
          </cell>
          <cell r="B4151" t="str">
            <v>SP</v>
          </cell>
          <cell r="C4151" t="str">
            <v>SP129</v>
          </cell>
        </row>
        <row r="4152">
          <cell r="A4152" t="str">
            <v>TIETE</v>
          </cell>
          <cell r="B4152" t="str">
            <v>SP</v>
          </cell>
          <cell r="C4152" t="str">
            <v>SP129</v>
          </cell>
        </row>
        <row r="4153">
          <cell r="A4153" t="str">
            <v>LARANJAL PLT</v>
          </cell>
          <cell r="B4153" t="str">
            <v>SP</v>
          </cell>
          <cell r="C4153" t="str">
            <v>SP129</v>
          </cell>
        </row>
        <row r="4154">
          <cell r="A4154" t="str">
            <v>LARANJAL PLT</v>
          </cell>
          <cell r="B4154" t="str">
            <v>SP</v>
          </cell>
          <cell r="C4154" t="str">
            <v>SP129</v>
          </cell>
        </row>
        <row r="4155">
          <cell r="A4155" t="str">
            <v>CAPIVARI</v>
          </cell>
          <cell r="B4155" t="str">
            <v>SP</v>
          </cell>
          <cell r="C4155" t="str">
            <v>SP129</v>
          </cell>
        </row>
        <row r="4156">
          <cell r="A4156" t="str">
            <v>VINHEDO</v>
          </cell>
          <cell r="B4156" t="str">
            <v>SP</v>
          </cell>
          <cell r="C4156" t="str">
            <v>SP129</v>
          </cell>
        </row>
        <row r="4157">
          <cell r="A4157" t="str">
            <v>INDAIATUBA</v>
          </cell>
          <cell r="B4157" t="str">
            <v>SP</v>
          </cell>
          <cell r="C4157" t="str">
            <v>SP129</v>
          </cell>
        </row>
        <row r="4158">
          <cell r="A4158" t="str">
            <v>INDAIATUBA</v>
          </cell>
          <cell r="B4158" t="str">
            <v>SP</v>
          </cell>
          <cell r="C4158" t="str">
            <v>SP129</v>
          </cell>
        </row>
        <row r="4159">
          <cell r="A4159" t="str">
            <v>INDAIATUBA</v>
          </cell>
          <cell r="B4159" t="str">
            <v>SP</v>
          </cell>
          <cell r="C4159" t="str">
            <v>SP129</v>
          </cell>
        </row>
        <row r="4160">
          <cell r="A4160" t="str">
            <v>CAMPINAS</v>
          </cell>
          <cell r="B4160" t="str">
            <v>SP</v>
          </cell>
          <cell r="C4160" t="str">
            <v>SP136</v>
          </cell>
        </row>
        <row r="4161">
          <cell r="A4161" t="str">
            <v>CAMPINAS</v>
          </cell>
          <cell r="B4161" t="str">
            <v>SP</v>
          </cell>
          <cell r="C4161" t="str">
            <v>SP136</v>
          </cell>
        </row>
        <row r="4162">
          <cell r="A4162" t="str">
            <v>CAMPINAS</v>
          </cell>
          <cell r="B4162" t="str">
            <v>SP</v>
          </cell>
          <cell r="C4162" t="str">
            <v>SP136</v>
          </cell>
        </row>
        <row r="4163">
          <cell r="A4163" t="str">
            <v>CAMPINAS</v>
          </cell>
          <cell r="B4163" t="str">
            <v>SP</v>
          </cell>
          <cell r="C4163" t="str">
            <v>SP136</v>
          </cell>
        </row>
        <row r="4164">
          <cell r="A4164" t="str">
            <v>VALINHOS</v>
          </cell>
          <cell r="B4164" t="str">
            <v>SP</v>
          </cell>
          <cell r="C4164" t="str">
            <v>SP136</v>
          </cell>
        </row>
        <row r="4165">
          <cell r="A4165" t="str">
            <v>CAMPINAS</v>
          </cell>
          <cell r="B4165" t="str">
            <v>SP</v>
          </cell>
          <cell r="C4165" t="str">
            <v>SP136</v>
          </cell>
        </row>
        <row r="4166">
          <cell r="A4166" t="str">
            <v>CAMPINAS</v>
          </cell>
          <cell r="B4166" t="str">
            <v>SP</v>
          </cell>
          <cell r="C4166" t="str">
            <v>SP136</v>
          </cell>
        </row>
        <row r="4167">
          <cell r="A4167" t="str">
            <v>CAMPINAS</v>
          </cell>
          <cell r="B4167" t="str">
            <v>SP</v>
          </cell>
          <cell r="C4167" t="str">
            <v>SP136</v>
          </cell>
        </row>
        <row r="4168">
          <cell r="A4168" t="str">
            <v>CAMPINAS</v>
          </cell>
          <cell r="B4168" t="str">
            <v>SP</v>
          </cell>
          <cell r="C4168" t="str">
            <v>SP136</v>
          </cell>
        </row>
        <row r="4169">
          <cell r="A4169" t="str">
            <v>CAMPINAS</v>
          </cell>
          <cell r="B4169" t="str">
            <v>SP</v>
          </cell>
          <cell r="C4169" t="str">
            <v>SP136</v>
          </cell>
        </row>
        <row r="4170">
          <cell r="A4170" t="str">
            <v>CAMPINAS</v>
          </cell>
          <cell r="B4170" t="str">
            <v>SP</v>
          </cell>
          <cell r="C4170" t="str">
            <v>SP136</v>
          </cell>
        </row>
        <row r="4171">
          <cell r="A4171" t="str">
            <v>MOGI MIRIM</v>
          </cell>
          <cell r="B4171" t="str">
            <v>SP</v>
          </cell>
          <cell r="C4171" t="str">
            <v>SP137</v>
          </cell>
        </row>
        <row r="4172">
          <cell r="A4172" t="str">
            <v>MOGI MIRIM</v>
          </cell>
          <cell r="B4172" t="str">
            <v>SP</v>
          </cell>
          <cell r="C4172" t="str">
            <v>SP137</v>
          </cell>
        </row>
        <row r="4173">
          <cell r="A4173" t="str">
            <v>MOGI GUAÇU</v>
          </cell>
          <cell r="B4173" t="str">
            <v>SP</v>
          </cell>
          <cell r="C4173" t="str">
            <v>SP137</v>
          </cell>
        </row>
        <row r="4174">
          <cell r="A4174" t="str">
            <v>ITAPIRA</v>
          </cell>
          <cell r="B4174" t="str">
            <v>SP</v>
          </cell>
          <cell r="C4174" t="str">
            <v>SP137</v>
          </cell>
        </row>
        <row r="4175">
          <cell r="A4175" t="str">
            <v>ITAPIRA</v>
          </cell>
          <cell r="B4175" t="str">
            <v>SP</v>
          </cell>
          <cell r="C4175" t="str">
            <v>SP137</v>
          </cell>
        </row>
        <row r="4176">
          <cell r="A4176" t="str">
            <v>ITAPIRA</v>
          </cell>
          <cell r="B4176" t="str">
            <v>SP</v>
          </cell>
          <cell r="C4176" t="str">
            <v>SP137</v>
          </cell>
        </row>
        <row r="4177">
          <cell r="A4177" t="str">
            <v>CONCHAL</v>
          </cell>
          <cell r="B4177" t="str">
            <v>SP</v>
          </cell>
          <cell r="C4177" t="str">
            <v>SP137</v>
          </cell>
        </row>
        <row r="4178">
          <cell r="A4178" t="str">
            <v>ARTUR NOGUEIRA</v>
          </cell>
          <cell r="B4178" t="str">
            <v>SP</v>
          </cell>
          <cell r="C4178" t="str">
            <v>SP137</v>
          </cell>
        </row>
        <row r="4179">
          <cell r="A4179" t="str">
            <v>S.ANTONIO</v>
          </cell>
          <cell r="B4179" t="str">
            <v>SP</v>
          </cell>
          <cell r="C4179" t="str">
            <v>SP137</v>
          </cell>
        </row>
        <row r="4180">
          <cell r="A4180" t="str">
            <v>PAULÍNIA</v>
          </cell>
          <cell r="B4180" t="str">
            <v>SP</v>
          </cell>
          <cell r="C4180" t="str">
            <v>SP137</v>
          </cell>
        </row>
        <row r="4181">
          <cell r="A4181" t="str">
            <v>SUMARÉ</v>
          </cell>
          <cell r="B4181" t="str">
            <v>SP</v>
          </cell>
          <cell r="C4181" t="str">
            <v>SP137</v>
          </cell>
        </row>
        <row r="4182">
          <cell r="A4182" t="str">
            <v>SUMARÉ</v>
          </cell>
          <cell r="B4182" t="str">
            <v>SP</v>
          </cell>
          <cell r="C4182" t="str">
            <v>SP137</v>
          </cell>
        </row>
        <row r="4183">
          <cell r="A4183" t="str">
            <v>NOVA ODESSA</v>
          </cell>
          <cell r="B4183" t="str">
            <v>SP</v>
          </cell>
          <cell r="C4183" t="str">
            <v>SP137</v>
          </cell>
        </row>
        <row r="4184">
          <cell r="A4184" t="str">
            <v>MONTE MOR</v>
          </cell>
          <cell r="B4184" t="str">
            <v>SP</v>
          </cell>
          <cell r="C4184" t="str">
            <v>SP137</v>
          </cell>
        </row>
        <row r="4185">
          <cell r="A4185" t="str">
            <v>HOLAMBRA</v>
          </cell>
          <cell r="B4185" t="str">
            <v>SP</v>
          </cell>
          <cell r="C4185" t="str">
            <v>SP137</v>
          </cell>
        </row>
        <row r="4186">
          <cell r="A4186" t="str">
            <v>MOGI MIRIM</v>
          </cell>
          <cell r="B4186" t="str">
            <v>SP</v>
          </cell>
          <cell r="C4186" t="str">
            <v>SP137</v>
          </cell>
        </row>
        <row r="4187">
          <cell r="A4187" t="str">
            <v>JACAREI</v>
          </cell>
          <cell r="B4187" t="str">
            <v>SP</v>
          </cell>
          <cell r="C4187" t="str">
            <v>SP139</v>
          </cell>
        </row>
        <row r="4188">
          <cell r="A4188" t="str">
            <v>JACAREI</v>
          </cell>
          <cell r="B4188" t="str">
            <v>SP</v>
          </cell>
          <cell r="C4188" t="str">
            <v>SP139</v>
          </cell>
        </row>
        <row r="4189">
          <cell r="A4189" t="str">
            <v>SANTA BRANCA</v>
          </cell>
          <cell r="B4189" t="str">
            <v>SP</v>
          </cell>
          <cell r="C4189" t="str">
            <v>SP139</v>
          </cell>
        </row>
        <row r="4190">
          <cell r="A4190" t="str">
            <v>PINDAMONHANGABA</v>
          </cell>
          <cell r="B4190" t="str">
            <v>SP</v>
          </cell>
          <cell r="C4190" t="str">
            <v>SP139</v>
          </cell>
        </row>
        <row r="4191">
          <cell r="A4191" t="str">
            <v>PINDAMONHANGABA</v>
          </cell>
          <cell r="B4191" t="str">
            <v>SP</v>
          </cell>
          <cell r="C4191" t="str">
            <v>SP139</v>
          </cell>
        </row>
        <row r="4192">
          <cell r="A4192" t="str">
            <v>PINDAMONHANGABA</v>
          </cell>
          <cell r="B4192" t="str">
            <v>SP</v>
          </cell>
          <cell r="C4192" t="str">
            <v>SP139</v>
          </cell>
        </row>
        <row r="4193">
          <cell r="A4193" t="str">
            <v>TAUBATE</v>
          </cell>
          <cell r="B4193" t="str">
            <v>SP</v>
          </cell>
          <cell r="C4193" t="str">
            <v>SP139</v>
          </cell>
        </row>
        <row r="4194">
          <cell r="A4194" t="str">
            <v>TAUBATE</v>
          </cell>
          <cell r="B4194" t="str">
            <v>SP</v>
          </cell>
          <cell r="C4194" t="str">
            <v>SP139</v>
          </cell>
        </row>
        <row r="4195">
          <cell r="A4195" t="str">
            <v>TAUBATE</v>
          </cell>
          <cell r="B4195" t="str">
            <v>SP</v>
          </cell>
          <cell r="C4195" t="str">
            <v>SP139</v>
          </cell>
        </row>
        <row r="4196">
          <cell r="A4196" t="str">
            <v>TAUBATE</v>
          </cell>
          <cell r="B4196" t="str">
            <v>SP</v>
          </cell>
          <cell r="C4196" t="str">
            <v>SP139</v>
          </cell>
        </row>
        <row r="4197">
          <cell r="A4197" t="str">
            <v>MONTE SIÃO</v>
          </cell>
          <cell r="B4197" t="str">
            <v>SP</v>
          </cell>
          <cell r="C4197" t="str">
            <v>SP140</v>
          </cell>
        </row>
        <row r="4198">
          <cell r="A4198" t="str">
            <v>MONTE SIÃO</v>
          </cell>
          <cell r="B4198" t="str">
            <v>SP</v>
          </cell>
          <cell r="C4198" t="str">
            <v>SP140</v>
          </cell>
        </row>
        <row r="4199">
          <cell r="A4199" t="str">
            <v>AGUAS DE LINDÓIA</v>
          </cell>
          <cell r="B4199" t="str">
            <v>SP</v>
          </cell>
          <cell r="C4199" t="str">
            <v>SP140</v>
          </cell>
        </row>
        <row r="4200">
          <cell r="A4200" t="str">
            <v>AGUAS DE LINDÓIA</v>
          </cell>
          <cell r="B4200" t="str">
            <v>SP</v>
          </cell>
          <cell r="C4200" t="str">
            <v>SP140</v>
          </cell>
        </row>
        <row r="4201">
          <cell r="A4201" t="str">
            <v>SOCORRO</v>
          </cell>
          <cell r="B4201" t="str">
            <v>SP</v>
          </cell>
          <cell r="C4201" t="str">
            <v>SP140</v>
          </cell>
        </row>
        <row r="4202">
          <cell r="A4202" t="str">
            <v>SOCORRO</v>
          </cell>
          <cell r="B4202" t="str">
            <v>SP</v>
          </cell>
          <cell r="C4202" t="str">
            <v>SP140</v>
          </cell>
        </row>
        <row r="4203">
          <cell r="A4203" t="str">
            <v>LINDÓIA</v>
          </cell>
          <cell r="B4203" t="str">
            <v>SP</v>
          </cell>
          <cell r="C4203" t="str">
            <v>SP140</v>
          </cell>
        </row>
        <row r="4204">
          <cell r="A4204" t="str">
            <v>SERRA NEGRA</v>
          </cell>
          <cell r="B4204" t="str">
            <v>SP</v>
          </cell>
          <cell r="C4204" t="str">
            <v>SP140</v>
          </cell>
        </row>
        <row r="4205">
          <cell r="A4205" t="str">
            <v>SERRA NEGRA</v>
          </cell>
          <cell r="B4205" t="str">
            <v>SP</v>
          </cell>
          <cell r="C4205" t="str">
            <v>SP140</v>
          </cell>
        </row>
        <row r="4206">
          <cell r="A4206" t="str">
            <v>AMPARO</v>
          </cell>
          <cell r="B4206" t="str">
            <v>SP</v>
          </cell>
          <cell r="C4206" t="str">
            <v>SP140</v>
          </cell>
        </row>
        <row r="4207">
          <cell r="A4207" t="str">
            <v>AMPARO</v>
          </cell>
          <cell r="B4207" t="str">
            <v>SP</v>
          </cell>
          <cell r="C4207" t="str">
            <v>SP140</v>
          </cell>
        </row>
        <row r="4208">
          <cell r="A4208" t="str">
            <v>AMPARO</v>
          </cell>
          <cell r="B4208" t="str">
            <v>SP</v>
          </cell>
          <cell r="C4208" t="str">
            <v>SP140</v>
          </cell>
        </row>
        <row r="4209">
          <cell r="A4209" t="str">
            <v>PEDREIRA</v>
          </cell>
          <cell r="B4209" t="str">
            <v>SP</v>
          </cell>
          <cell r="C4209" t="str">
            <v>SP140</v>
          </cell>
        </row>
        <row r="4210">
          <cell r="A4210" t="str">
            <v>PEDREIRA</v>
          </cell>
          <cell r="B4210" t="str">
            <v>SP</v>
          </cell>
          <cell r="C4210" t="str">
            <v>SP140</v>
          </cell>
        </row>
        <row r="4211">
          <cell r="A4211" t="str">
            <v>COSMÓPOLIS</v>
          </cell>
          <cell r="B4211" t="str">
            <v>SP</v>
          </cell>
          <cell r="C4211" t="str">
            <v>SP140</v>
          </cell>
        </row>
        <row r="4212">
          <cell r="A4212" t="str">
            <v>COSMÓPOLIS</v>
          </cell>
          <cell r="B4212" t="str">
            <v>SP</v>
          </cell>
          <cell r="C4212" t="str">
            <v>SP140</v>
          </cell>
        </row>
        <row r="4213">
          <cell r="A4213" t="str">
            <v>Paraibúna</v>
          </cell>
          <cell r="B4213" t="str">
            <v>SP</v>
          </cell>
          <cell r="C4213" t="str">
            <v>SP144</v>
          </cell>
        </row>
        <row r="4214">
          <cell r="A4214" t="str">
            <v>Caraguatatuba</v>
          </cell>
          <cell r="B4214" t="str">
            <v>SP</v>
          </cell>
          <cell r="C4214" t="str">
            <v>SP144</v>
          </cell>
        </row>
        <row r="4215">
          <cell r="A4215" t="str">
            <v>Ilha Bela</v>
          </cell>
          <cell r="B4215" t="str">
            <v>SP</v>
          </cell>
          <cell r="C4215" t="str">
            <v>SP144</v>
          </cell>
        </row>
        <row r="4216">
          <cell r="A4216" t="str">
            <v>São Sebastião</v>
          </cell>
          <cell r="B4216" t="str">
            <v>SP</v>
          </cell>
          <cell r="C4216" t="str">
            <v>SP144</v>
          </cell>
        </row>
        <row r="4217">
          <cell r="A4217" t="str">
            <v>São Sebastião</v>
          </cell>
          <cell r="B4217" t="str">
            <v>SP</v>
          </cell>
          <cell r="C4217" t="str">
            <v>SP144</v>
          </cell>
        </row>
        <row r="4218">
          <cell r="A4218" t="str">
            <v>Ubatuba</v>
          </cell>
          <cell r="B4218" t="str">
            <v>SP</v>
          </cell>
          <cell r="C4218" t="str">
            <v>SP144</v>
          </cell>
        </row>
        <row r="4219">
          <cell r="A4219" t="str">
            <v>Ubatuba</v>
          </cell>
          <cell r="B4219" t="str">
            <v>SP</v>
          </cell>
          <cell r="C4219" t="str">
            <v>SP144</v>
          </cell>
        </row>
        <row r="4220">
          <cell r="A4220" t="str">
            <v>JUNDIAI</v>
          </cell>
          <cell r="B4220" t="str">
            <v>SP</v>
          </cell>
          <cell r="C4220" t="str">
            <v>SP142</v>
          </cell>
        </row>
        <row r="4221">
          <cell r="A4221" t="str">
            <v>JUNDIAI</v>
          </cell>
          <cell r="B4221" t="str">
            <v>SP</v>
          </cell>
          <cell r="C4221" t="str">
            <v>SP142</v>
          </cell>
        </row>
        <row r="4222">
          <cell r="A4222" t="str">
            <v>JUNDIAI</v>
          </cell>
          <cell r="B4222" t="str">
            <v>SP</v>
          </cell>
          <cell r="C4222" t="str">
            <v>SP142</v>
          </cell>
        </row>
        <row r="4223">
          <cell r="A4223" t="str">
            <v>JUNDIAI</v>
          </cell>
          <cell r="B4223" t="str">
            <v>SP</v>
          </cell>
          <cell r="C4223" t="str">
            <v>SP142</v>
          </cell>
        </row>
        <row r="4224">
          <cell r="A4224" t="str">
            <v>ITATIBA</v>
          </cell>
          <cell r="B4224" t="str">
            <v>SP</v>
          </cell>
          <cell r="C4224" t="str">
            <v>SP142</v>
          </cell>
        </row>
        <row r="4225">
          <cell r="A4225" t="str">
            <v>ITATIBA</v>
          </cell>
          <cell r="B4225" t="str">
            <v>SP</v>
          </cell>
          <cell r="C4225" t="str">
            <v>SP142</v>
          </cell>
        </row>
        <row r="4226">
          <cell r="A4226" t="str">
            <v>ITATIBA</v>
          </cell>
          <cell r="B4226" t="str">
            <v>SP</v>
          </cell>
          <cell r="C4226" t="str">
            <v>SP142</v>
          </cell>
        </row>
        <row r="4227">
          <cell r="A4227" t="str">
            <v>PINHALZINHO</v>
          </cell>
          <cell r="B4227" t="str">
            <v>SP</v>
          </cell>
          <cell r="C4227" t="str">
            <v>SP142</v>
          </cell>
        </row>
        <row r="4228">
          <cell r="A4228" t="str">
            <v>ATIBAIA</v>
          </cell>
          <cell r="B4228" t="str">
            <v>SP</v>
          </cell>
          <cell r="C4228" t="str">
            <v>SP142</v>
          </cell>
        </row>
        <row r="4229">
          <cell r="A4229" t="str">
            <v>ATIBAIA</v>
          </cell>
          <cell r="B4229" t="str">
            <v>SP</v>
          </cell>
          <cell r="C4229" t="str">
            <v>SP142</v>
          </cell>
        </row>
        <row r="4230">
          <cell r="A4230" t="str">
            <v>ATIBAIA</v>
          </cell>
          <cell r="B4230" t="str">
            <v>SP</v>
          </cell>
          <cell r="C4230" t="str">
            <v>SP142</v>
          </cell>
        </row>
        <row r="4231">
          <cell r="A4231" t="str">
            <v>JUNDIAI</v>
          </cell>
          <cell r="B4231" t="str">
            <v>SP</v>
          </cell>
          <cell r="C4231" t="str">
            <v>SP142</v>
          </cell>
        </row>
        <row r="4232">
          <cell r="A4232" t="str">
            <v>C. do Jordão</v>
          </cell>
          <cell r="B4232" t="str">
            <v>SP</v>
          </cell>
          <cell r="C4232" t="str">
            <v>SP141</v>
          </cell>
        </row>
        <row r="4233">
          <cell r="A4233" t="str">
            <v>Cruzeiro</v>
          </cell>
          <cell r="B4233" t="str">
            <v>SP</v>
          </cell>
          <cell r="C4233" t="str">
            <v>SP141</v>
          </cell>
        </row>
        <row r="4234">
          <cell r="A4234" t="str">
            <v>Cruzeiro</v>
          </cell>
          <cell r="B4234" t="str">
            <v>SP</v>
          </cell>
          <cell r="C4234" t="str">
            <v>SP141</v>
          </cell>
        </row>
        <row r="4235">
          <cell r="A4235" t="str">
            <v>Guaratinguetá</v>
          </cell>
          <cell r="B4235" t="str">
            <v>SP</v>
          </cell>
          <cell r="C4235" t="str">
            <v>SP141</v>
          </cell>
        </row>
        <row r="4236">
          <cell r="A4236" t="str">
            <v>Guaratinguetá</v>
          </cell>
          <cell r="B4236" t="str">
            <v>SP</v>
          </cell>
          <cell r="C4236" t="str">
            <v>SP141</v>
          </cell>
        </row>
        <row r="4237">
          <cell r="A4237" t="str">
            <v>Cunha</v>
          </cell>
          <cell r="B4237" t="str">
            <v>SP</v>
          </cell>
          <cell r="C4237" t="str">
            <v>SP141</v>
          </cell>
        </row>
        <row r="4238">
          <cell r="A4238" t="str">
            <v>Guaratinguetá</v>
          </cell>
          <cell r="B4238" t="str">
            <v>SP</v>
          </cell>
          <cell r="C4238" t="str">
            <v>SP141</v>
          </cell>
        </row>
        <row r="4239">
          <cell r="A4239" t="str">
            <v>Cachoeira PLT</v>
          </cell>
          <cell r="B4239" t="str">
            <v>SP</v>
          </cell>
          <cell r="C4239" t="str">
            <v>SP141</v>
          </cell>
        </row>
        <row r="4240">
          <cell r="A4240" t="str">
            <v>Lorena</v>
          </cell>
          <cell r="B4240" t="str">
            <v>SP</v>
          </cell>
          <cell r="C4240" t="str">
            <v>SP141</v>
          </cell>
        </row>
        <row r="4241">
          <cell r="A4241" t="str">
            <v>Lorena</v>
          </cell>
          <cell r="B4241" t="str">
            <v>SP</v>
          </cell>
          <cell r="C4241" t="str">
            <v>SP141</v>
          </cell>
        </row>
        <row r="4242">
          <cell r="A4242" t="str">
            <v>C. do Jordão</v>
          </cell>
          <cell r="B4242" t="str">
            <v>SP</v>
          </cell>
          <cell r="C4242" t="str">
            <v>SP141</v>
          </cell>
        </row>
        <row r="4243">
          <cell r="A4243" t="str">
            <v>CRUZEIRO</v>
          </cell>
          <cell r="B4243" t="str">
            <v>SP</v>
          </cell>
          <cell r="C4243" t="str">
            <v>SP141</v>
          </cell>
        </row>
        <row r="4244">
          <cell r="A4244" t="str">
            <v>CRUZEIRO</v>
          </cell>
          <cell r="B4244" t="str">
            <v>SP</v>
          </cell>
          <cell r="C4244" t="str">
            <v>SP141</v>
          </cell>
        </row>
        <row r="4245">
          <cell r="A4245" t="str">
            <v>ADOLFO</v>
          </cell>
          <cell r="B4245" t="str">
            <v>SP</v>
          </cell>
          <cell r="C4245" t="str">
            <v>SP153</v>
          </cell>
        </row>
        <row r="4246">
          <cell r="A4246" t="str">
            <v>ASSIS</v>
          </cell>
          <cell r="B4246" t="str">
            <v>SP</v>
          </cell>
          <cell r="C4246" t="str">
            <v>rota 1</v>
          </cell>
        </row>
        <row r="4247">
          <cell r="A4247" t="str">
            <v>BAURU</v>
          </cell>
          <cell r="B4247" t="str">
            <v>SP</v>
          </cell>
          <cell r="C4247" t="str">
            <v>SP156</v>
          </cell>
        </row>
        <row r="4248">
          <cell r="A4248" t="str">
            <v>BURI</v>
          </cell>
          <cell r="B4248" t="str">
            <v>SP</v>
          </cell>
          <cell r="C4248" t="str">
            <v>SP153</v>
          </cell>
        </row>
        <row r="4249">
          <cell r="A4249" t="str">
            <v>CRUZEIRO</v>
          </cell>
          <cell r="B4249" t="str">
            <v>SP</v>
          </cell>
          <cell r="C4249" t="str">
            <v>SP141</v>
          </cell>
        </row>
        <row r="4250">
          <cell r="A4250" t="str">
            <v>FERNANDÓPOLIS</v>
          </cell>
          <cell r="B4250" t="str">
            <v>SP</v>
          </cell>
          <cell r="C4250" t="str">
            <v>SP152</v>
          </cell>
        </row>
        <row r="4251">
          <cell r="A4251" t="str">
            <v>GARÇA</v>
          </cell>
          <cell r="B4251" t="str">
            <v>SP</v>
          </cell>
          <cell r="C4251" t="str">
            <v>SP155</v>
          </cell>
        </row>
        <row r="4252">
          <cell r="A4252" t="str">
            <v>GUAÍRA</v>
          </cell>
          <cell r="B4252" t="str">
            <v>SP</v>
          </cell>
          <cell r="C4252" t="str">
            <v>SP151</v>
          </cell>
        </row>
        <row r="4253">
          <cell r="A4253" t="str">
            <v>GUAÍRA</v>
          </cell>
          <cell r="B4253" t="str">
            <v>SP</v>
          </cell>
          <cell r="C4253" t="str">
            <v>SP151</v>
          </cell>
        </row>
        <row r="4254">
          <cell r="A4254" t="str">
            <v>ITAPEVA</v>
          </cell>
          <cell r="B4254" t="str">
            <v>SP</v>
          </cell>
          <cell r="C4254" t="str">
            <v>SP132</v>
          </cell>
        </row>
        <row r="4255">
          <cell r="A4255" t="str">
            <v>ITARARÉ</v>
          </cell>
          <cell r="B4255" t="str">
            <v>SP</v>
          </cell>
          <cell r="C4255" t="str">
            <v>SP132</v>
          </cell>
        </row>
        <row r="4256">
          <cell r="A4256" t="str">
            <v>JOSÉ BONIFÁCIO</v>
          </cell>
          <cell r="B4256" t="str">
            <v>SP</v>
          </cell>
          <cell r="C4256" t="str">
            <v>SP153</v>
          </cell>
        </row>
        <row r="4257">
          <cell r="A4257" t="str">
            <v>JUQUIÁ</v>
          </cell>
          <cell r="B4257" t="str">
            <v>SP</v>
          </cell>
          <cell r="C4257" t="str">
            <v>SP135</v>
          </cell>
        </row>
        <row r="4258">
          <cell r="A4258" t="str">
            <v>MOCOCA</v>
          </cell>
          <cell r="B4258" t="str">
            <v>SP</v>
          </cell>
          <cell r="C4258" t="str">
            <v>SP134</v>
          </cell>
        </row>
        <row r="4259">
          <cell r="A4259" t="str">
            <v>NOVO HORIZONTE</v>
          </cell>
          <cell r="B4259" t="str">
            <v>SP</v>
          </cell>
          <cell r="C4259" t="str">
            <v>SP153</v>
          </cell>
        </row>
        <row r="4260">
          <cell r="A4260" t="str">
            <v>OSASCO</v>
          </cell>
          <cell r="B4260" t="str">
            <v>SP</v>
          </cell>
          <cell r="C4260" t="str">
            <v>ROTA 19</v>
          </cell>
        </row>
        <row r="4261">
          <cell r="A4261" t="str">
            <v>PALMEIRA D'OESTE</v>
          </cell>
          <cell r="B4261" t="str">
            <v>SP</v>
          </cell>
          <cell r="C4261" t="str">
            <v>SP151</v>
          </cell>
        </row>
        <row r="4262">
          <cell r="A4262" t="str">
            <v>PIRASSUNUNGA</v>
          </cell>
          <cell r="B4262" t="str">
            <v>SP</v>
          </cell>
          <cell r="C4262" t="str">
            <v>SP147</v>
          </cell>
        </row>
        <row r="4263">
          <cell r="A4263" t="str">
            <v>POMPÉIA</v>
          </cell>
          <cell r="B4263" t="str">
            <v>SP</v>
          </cell>
          <cell r="C4263" t="str">
            <v>ROTA 22</v>
          </cell>
        </row>
        <row r="4264">
          <cell r="A4264" t="str">
            <v>POMPÉIA</v>
          </cell>
          <cell r="B4264" t="str">
            <v>SP</v>
          </cell>
          <cell r="C4264" t="str">
            <v>SP157</v>
          </cell>
        </row>
        <row r="4265">
          <cell r="A4265" t="str">
            <v>RIBEIRÃO PRETO</v>
          </cell>
          <cell r="B4265" t="str">
            <v>SP</v>
          </cell>
          <cell r="C4265" t="str">
            <v>SP147</v>
          </cell>
        </row>
        <row r="4266">
          <cell r="A4266" t="str">
            <v>SANTA ROSA DE VITERBO</v>
          </cell>
          <cell r="B4266" t="str">
            <v>SP</v>
          </cell>
          <cell r="C4266" t="str">
            <v>SP147</v>
          </cell>
        </row>
        <row r="4267">
          <cell r="A4267" t="str">
            <v>SANTO ANDRÉ</v>
          </cell>
          <cell r="B4267" t="str">
            <v>SP</v>
          </cell>
          <cell r="C4267" t="str">
            <v>ROTA 19</v>
          </cell>
        </row>
        <row r="4268">
          <cell r="A4268" t="str">
            <v>SÃO JOSÉ DO RIO PRETO</v>
          </cell>
          <cell r="B4268" t="str">
            <v>SP</v>
          </cell>
          <cell r="C4268" t="str">
            <v>SP153</v>
          </cell>
        </row>
        <row r="4269">
          <cell r="A4269" t="str">
            <v>SÃO PAULO</v>
          </cell>
          <cell r="B4269" t="str">
            <v>SP</v>
          </cell>
          <cell r="C4269" t="str">
            <v>ROTA 19</v>
          </cell>
        </row>
        <row r="4270">
          <cell r="A4270" t="str">
            <v>SÃO PAULO</v>
          </cell>
          <cell r="B4270" t="str">
            <v>SP</v>
          </cell>
          <cell r="C4270" t="str">
            <v>ROTA 19</v>
          </cell>
        </row>
        <row r="4271">
          <cell r="A4271" t="str">
            <v>SÃO PAULO</v>
          </cell>
          <cell r="B4271" t="str">
            <v>SP</v>
          </cell>
          <cell r="C4271" t="str">
            <v>ROTA 19</v>
          </cell>
        </row>
        <row r="4272">
          <cell r="A4272" t="str">
            <v>SÃO PAULO</v>
          </cell>
          <cell r="B4272" t="str">
            <v>SP</v>
          </cell>
          <cell r="C4272" t="str">
            <v>ROTA 19</v>
          </cell>
        </row>
        <row r="4273">
          <cell r="A4273" t="str">
            <v>SERRANA</v>
          </cell>
          <cell r="B4273" t="str">
            <v>SP</v>
          </cell>
          <cell r="C4273" t="str">
            <v>SP147</v>
          </cell>
        </row>
        <row r="4274">
          <cell r="A4274" t="str">
            <v>SERRANA</v>
          </cell>
          <cell r="B4274" t="str">
            <v>SP</v>
          </cell>
          <cell r="C4274" t="str">
            <v>SP147</v>
          </cell>
        </row>
        <row r="4275">
          <cell r="A4275" t="str">
            <v>SOROCABA</v>
          </cell>
          <cell r="B4275" t="str">
            <v>SP</v>
          </cell>
          <cell r="C4275" t="str">
            <v>SP131</v>
          </cell>
        </row>
        <row r="4276">
          <cell r="A4276" t="str">
            <v>SOROCABA</v>
          </cell>
          <cell r="B4276" t="str">
            <v>SP</v>
          </cell>
          <cell r="C4276" t="str">
            <v>SP131</v>
          </cell>
        </row>
        <row r="4277">
          <cell r="A4277" t="str">
            <v>Vila Mariana</v>
          </cell>
          <cell r="B4277" t="str">
            <v>SP</v>
          </cell>
          <cell r="C4277" t="str">
            <v>ROTA 19</v>
          </cell>
        </row>
        <row r="4278">
          <cell r="A4278" t="str">
            <v xml:space="preserve">Moema          </v>
          </cell>
          <cell r="B4278" t="str">
            <v>SP</v>
          </cell>
          <cell r="C4278" t="str">
            <v>ROTA 19</v>
          </cell>
        </row>
        <row r="4279">
          <cell r="A4279" t="str">
            <v xml:space="preserve">Aeroporto   </v>
          </cell>
          <cell r="B4279" t="str">
            <v>SP</v>
          </cell>
          <cell r="C4279" t="str">
            <v>ROTA 19</v>
          </cell>
        </row>
        <row r="4280">
          <cell r="A4280" t="str">
            <v>Jaguaré </v>
          </cell>
          <cell r="B4280" t="str">
            <v>SP</v>
          </cell>
          <cell r="C4280" t="str">
            <v>ROTA 19</v>
          </cell>
        </row>
        <row r="4281">
          <cell r="A4281" t="str">
            <v xml:space="preserve"> Planalto Paulista    </v>
          </cell>
          <cell r="B4281" t="str">
            <v>SP</v>
          </cell>
          <cell r="C4281" t="str">
            <v>ROTA 19</v>
          </cell>
        </row>
        <row r="4282">
          <cell r="A4282" t="str">
            <v xml:space="preserve">Moema    </v>
          </cell>
          <cell r="B4282" t="str">
            <v>SP</v>
          </cell>
          <cell r="C4282" t="str">
            <v>ROTA 19</v>
          </cell>
        </row>
        <row r="4283">
          <cell r="A4283" t="str">
            <v xml:space="preserve">Aeroporto   </v>
          </cell>
          <cell r="B4283" t="str">
            <v>SP</v>
          </cell>
          <cell r="C4283" t="str">
            <v>ROTA 19</v>
          </cell>
        </row>
        <row r="4284">
          <cell r="A4284" t="str">
            <v>Vila Mariana</v>
          </cell>
          <cell r="B4284" t="str">
            <v>SP</v>
          </cell>
          <cell r="C4284" t="str">
            <v>ROTA 19</v>
          </cell>
        </row>
        <row r="4285">
          <cell r="A4285" t="str">
            <v xml:space="preserve">Saúde    </v>
          </cell>
          <cell r="B4285" t="str">
            <v>SP</v>
          </cell>
          <cell r="C4285" t="str">
            <v>ROTA 19</v>
          </cell>
        </row>
        <row r="4286">
          <cell r="A4286" t="str">
            <v xml:space="preserve">Santo Amaro   </v>
          </cell>
          <cell r="B4286" t="str">
            <v>SP</v>
          </cell>
          <cell r="C4286" t="str">
            <v>ROTA 19</v>
          </cell>
        </row>
        <row r="4287">
          <cell r="A4287" t="str">
            <v xml:space="preserve"> Higienopolis  </v>
          </cell>
          <cell r="B4287" t="str">
            <v>SP</v>
          </cell>
          <cell r="C4287" t="str">
            <v>ROTA 19</v>
          </cell>
        </row>
        <row r="4288">
          <cell r="A4288" t="str">
            <v xml:space="preserve">Planalto Paulista    </v>
          </cell>
          <cell r="B4288" t="str">
            <v>SP</v>
          </cell>
          <cell r="C4288" t="str">
            <v>ROTA 19</v>
          </cell>
        </row>
        <row r="4289">
          <cell r="A4289" t="str">
            <v xml:space="preserve">Vila Congonhas </v>
          </cell>
          <cell r="B4289" t="str">
            <v>SP</v>
          </cell>
          <cell r="C4289" t="str">
            <v>ROTA 19</v>
          </cell>
        </row>
        <row r="4290">
          <cell r="A4290" t="str">
            <v>Vila Buarque</v>
          </cell>
          <cell r="B4290" t="str">
            <v>SP</v>
          </cell>
          <cell r="C4290" t="str">
            <v>ROTA 19</v>
          </cell>
        </row>
        <row r="4291">
          <cell r="A4291" t="str">
            <v xml:space="preserve">Vila Guarani  </v>
          </cell>
          <cell r="B4291" t="str">
            <v>SP</v>
          </cell>
          <cell r="C4291" t="str">
            <v>ROTA 19</v>
          </cell>
        </row>
        <row r="4292">
          <cell r="A4292" t="str">
            <v>Jabaquara</v>
          </cell>
          <cell r="B4292" t="str">
            <v>SP</v>
          </cell>
          <cell r="C4292" t="str">
            <v>ROTA 19</v>
          </cell>
        </row>
        <row r="4293">
          <cell r="A4293" t="str">
            <v>Brooklin</v>
          </cell>
          <cell r="B4293" t="str">
            <v>SP</v>
          </cell>
          <cell r="C4293" t="str">
            <v>ROTA 19</v>
          </cell>
        </row>
        <row r="4294">
          <cell r="A4294" t="str">
            <v xml:space="preserve">Santo Amaro   </v>
          </cell>
          <cell r="B4294" t="str">
            <v>SP</v>
          </cell>
          <cell r="C4294" t="str">
            <v>ROTA 19</v>
          </cell>
        </row>
        <row r="4295">
          <cell r="A4295" t="str">
            <v>Jabaquara</v>
          </cell>
          <cell r="B4295" t="str">
            <v>SP</v>
          </cell>
          <cell r="C4295" t="str">
            <v>ROTA 19</v>
          </cell>
        </row>
        <row r="4296">
          <cell r="A4296" t="str">
            <v>São Caetano</v>
          </cell>
          <cell r="B4296" t="str">
            <v>SP</v>
          </cell>
          <cell r="C4296" t="str">
            <v>ROTA 22</v>
          </cell>
        </row>
        <row r="4297">
          <cell r="A4297" t="str">
            <v>São Paulo</v>
          </cell>
          <cell r="B4297" t="str">
            <v>SP</v>
          </cell>
          <cell r="C4297" t="str">
            <v>ROTA 22</v>
          </cell>
        </row>
        <row r="4298">
          <cell r="A4298" t="str">
            <v>São Caetano</v>
          </cell>
          <cell r="B4298" t="str">
            <v>SP</v>
          </cell>
          <cell r="C4298" t="str">
            <v>ROTA 22</v>
          </cell>
        </row>
        <row r="4299">
          <cell r="A4299" t="str">
            <v xml:space="preserve">Santo André </v>
          </cell>
          <cell r="B4299" t="str">
            <v>SP</v>
          </cell>
          <cell r="C4299" t="str">
            <v>ROTA 22</v>
          </cell>
        </row>
        <row r="4300">
          <cell r="A4300" t="str">
            <v xml:space="preserve">Liberdade </v>
          </cell>
          <cell r="B4300" t="str">
            <v>SP</v>
          </cell>
          <cell r="C4300" t="str">
            <v>ROTA 22</v>
          </cell>
        </row>
        <row r="4301">
          <cell r="A4301" t="str">
            <v xml:space="preserve">Santo André </v>
          </cell>
          <cell r="B4301" t="str">
            <v>SP</v>
          </cell>
          <cell r="C4301" t="str">
            <v>ROTA 22</v>
          </cell>
        </row>
        <row r="4302">
          <cell r="A4302" t="str">
            <v>São Caetano</v>
          </cell>
          <cell r="B4302" t="str">
            <v>SP</v>
          </cell>
          <cell r="C4302" t="str">
            <v>ROTA 22</v>
          </cell>
        </row>
        <row r="4303">
          <cell r="A4303" t="str">
            <v xml:space="preserve">Santo André </v>
          </cell>
          <cell r="B4303" t="str">
            <v>SP</v>
          </cell>
          <cell r="C4303" t="str">
            <v>ROTA 22</v>
          </cell>
        </row>
        <row r="4304">
          <cell r="A4304" t="str">
            <v xml:space="preserve">Santo André </v>
          </cell>
          <cell r="B4304" t="str">
            <v>SP</v>
          </cell>
          <cell r="C4304" t="str">
            <v>ROTA 22</v>
          </cell>
        </row>
        <row r="4305">
          <cell r="A4305" t="str">
            <v xml:space="preserve">Santo André </v>
          </cell>
          <cell r="B4305" t="str">
            <v>SP</v>
          </cell>
          <cell r="C4305" t="str">
            <v>ROTA 22</v>
          </cell>
        </row>
        <row r="4306">
          <cell r="A4306" t="str">
            <v>Centro / Guarulhos</v>
          </cell>
          <cell r="B4306" t="str">
            <v>SP</v>
          </cell>
          <cell r="C4306" t="str">
            <v>ROTA (GUARULHOS)</v>
          </cell>
        </row>
        <row r="4307">
          <cell r="A4307" t="str">
            <v xml:space="preserve"> GUARULHOS</v>
          </cell>
          <cell r="B4307" t="str">
            <v>SP</v>
          </cell>
          <cell r="C4307" t="str">
            <v>ROTA (GUARULHOS)</v>
          </cell>
        </row>
        <row r="4308">
          <cell r="A4308" t="str">
            <v xml:space="preserve">Gopuava / Guarulhos </v>
          </cell>
          <cell r="B4308" t="str">
            <v>SP</v>
          </cell>
          <cell r="C4308" t="str">
            <v>ROTA (GUARULHOS)</v>
          </cell>
        </row>
        <row r="4309">
          <cell r="A4309" t="str">
            <v>Centro / Guarulhos</v>
          </cell>
          <cell r="B4309" t="str">
            <v>SP</v>
          </cell>
          <cell r="C4309" t="str">
            <v>ROTA (GUARULHOS)</v>
          </cell>
        </row>
        <row r="4310">
          <cell r="A4310" t="str">
            <v>Lapa</v>
          </cell>
          <cell r="B4310" t="str">
            <v>SP</v>
          </cell>
          <cell r="C4310" t="str">
            <v>ROTA (GUARULHOS)</v>
          </cell>
        </row>
        <row r="4311">
          <cell r="A4311" t="str">
            <v>Lapa</v>
          </cell>
          <cell r="B4311" t="str">
            <v>SP</v>
          </cell>
          <cell r="C4311" t="str">
            <v>ROTA (GUARULHOS)</v>
          </cell>
        </row>
        <row r="4312">
          <cell r="A4312" t="str">
            <v>Ribeirão Pires</v>
          </cell>
          <cell r="B4312" t="str">
            <v>SP</v>
          </cell>
          <cell r="C4312" t="str">
            <v>ROTA 11</v>
          </cell>
        </row>
        <row r="4313">
          <cell r="A4313" t="str">
            <v>São Bernardo do Campo</v>
          </cell>
          <cell r="B4313" t="str">
            <v>SP</v>
          </cell>
          <cell r="C4313" t="str">
            <v>ROTA 11</v>
          </cell>
        </row>
        <row r="4314">
          <cell r="A4314" t="str">
            <v>São Bernardo do Campo</v>
          </cell>
          <cell r="B4314" t="str">
            <v>SP</v>
          </cell>
          <cell r="C4314" t="str">
            <v>ROTA 11</v>
          </cell>
        </row>
        <row r="4315">
          <cell r="A4315" t="str">
            <v>Barueri</v>
          </cell>
          <cell r="B4315" t="str">
            <v>SP</v>
          </cell>
          <cell r="C4315" t="str">
            <v>ROTA 11</v>
          </cell>
        </row>
        <row r="4316">
          <cell r="A4316" t="str">
            <v>MAUA</v>
          </cell>
          <cell r="B4316" t="str">
            <v>SP</v>
          </cell>
          <cell r="C4316" t="str">
            <v>ROTA 11</v>
          </cell>
        </row>
        <row r="4317">
          <cell r="A4317" t="str">
            <v>DIADEMA</v>
          </cell>
          <cell r="B4317" t="str">
            <v>SP</v>
          </cell>
          <cell r="C4317" t="str">
            <v>ROTA 11</v>
          </cell>
        </row>
        <row r="4318">
          <cell r="A4318" t="str">
            <v>São Bernardo do Campo</v>
          </cell>
          <cell r="B4318" t="str">
            <v>SP</v>
          </cell>
          <cell r="C4318" t="str">
            <v>ROTA 11</v>
          </cell>
        </row>
        <row r="4319">
          <cell r="A4319" t="str">
            <v>São Bernardo do Campo</v>
          </cell>
          <cell r="B4319" t="str">
            <v>SP</v>
          </cell>
          <cell r="C4319" t="str">
            <v>ROTA 11</v>
          </cell>
        </row>
        <row r="4320">
          <cell r="A4320" t="str">
            <v>Diadema</v>
          </cell>
          <cell r="B4320" t="str">
            <v>SP</v>
          </cell>
          <cell r="C4320" t="str">
            <v>ROTA 11</v>
          </cell>
        </row>
        <row r="4321">
          <cell r="A4321" t="str">
            <v>Centro Mauá</v>
          </cell>
          <cell r="B4321" t="str">
            <v>SP</v>
          </cell>
          <cell r="C4321" t="str">
            <v>ROTA 11</v>
          </cell>
        </row>
        <row r="4322">
          <cell r="A4322" t="str">
            <v>Diadema</v>
          </cell>
          <cell r="B4322" t="str">
            <v>SP</v>
          </cell>
          <cell r="C4322" t="str">
            <v>ROTA 11</v>
          </cell>
        </row>
        <row r="4323">
          <cell r="A4323" t="str">
            <v>Barueri</v>
          </cell>
          <cell r="B4323" t="str">
            <v>SP</v>
          </cell>
          <cell r="C4323" t="str">
            <v>ROTA 11</v>
          </cell>
        </row>
        <row r="4324">
          <cell r="A4324" t="str">
            <v>Barueri</v>
          </cell>
          <cell r="B4324" t="str">
            <v>SP</v>
          </cell>
          <cell r="C4324" t="str">
            <v>ROTA 11</v>
          </cell>
        </row>
        <row r="4325">
          <cell r="A4325" t="str">
            <v>São Paulo</v>
          </cell>
          <cell r="B4325" t="str">
            <v>SP</v>
          </cell>
          <cell r="C4325" t="str">
            <v>ROTA 12</v>
          </cell>
        </row>
        <row r="4326">
          <cell r="A4326" t="str">
            <v>São Paulo</v>
          </cell>
          <cell r="B4326" t="str">
            <v>SP</v>
          </cell>
          <cell r="C4326" t="str">
            <v>ROTA 12</v>
          </cell>
        </row>
        <row r="4327">
          <cell r="A4327" t="str">
            <v>São Paulo</v>
          </cell>
          <cell r="B4327" t="str">
            <v>SP</v>
          </cell>
          <cell r="C4327" t="str">
            <v>ROTA 12</v>
          </cell>
        </row>
        <row r="4328">
          <cell r="A4328" t="str">
            <v>São Paulo</v>
          </cell>
          <cell r="B4328" t="str">
            <v>SP</v>
          </cell>
          <cell r="C4328" t="str">
            <v>ROTA 12</v>
          </cell>
        </row>
        <row r="4329">
          <cell r="A4329" t="str">
            <v>São Paulo</v>
          </cell>
          <cell r="B4329" t="str">
            <v>SP</v>
          </cell>
          <cell r="C4329" t="str">
            <v>ROTA 12</v>
          </cell>
        </row>
        <row r="4330">
          <cell r="A4330" t="str">
            <v>São Paulo</v>
          </cell>
          <cell r="B4330" t="str">
            <v>SP</v>
          </cell>
          <cell r="C4330" t="str">
            <v>ROTA 12</v>
          </cell>
        </row>
        <row r="4331">
          <cell r="A4331" t="str">
            <v xml:space="preserve"> Mogi das Cruzes</v>
          </cell>
          <cell r="B4331" t="str">
            <v>SP</v>
          </cell>
          <cell r="C4331" t="str">
            <v>ROTA 12</v>
          </cell>
        </row>
        <row r="4332">
          <cell r="A4332" t="str">
            <v xml:space="preserve"> Mogi das Cruzes</v>
          </cell>
          <cell r="B4332" t="str">
            <v>SP</v>
          </cell>
          <cell r="C4332" t="str">
            <v>ROTA 12</v>
          </cell>
        </row>
        <row r="4333">
          <cell r="A4333" t="str">
            <v>Suzano</v>
          </cell>
          <cell r="B4333" t="str">
            <v>SP</v>
          </cell>
          <cell r="C4333" t="str">
            <v>ROTA 12</v>
          </cell>
        </row>
        <row r="4334">
          <cell r="A4334" t="str">
            <v>SÃO PAULO</v>
          </cell>
          <cell r="B4334" t="str">
            <v>SP</v>
          </cell>
          <cell r="C4334" t="str">
            <v>ROTA 12</v>
          </cell>
        </row>
        <row r="4335">
          <cell r="A4335" t="str">
            <v>São Paulo</v>
          </cell>
          <cell r="B4335" t="str">
            <v>SP</v>
          </cell>
          <cell r="C4335" t="str">
            <v>ROTA 12</v>
          </cell>
        </row>
        <row r="4336">
          <cell r="A4336" t="str">
            <v xml:space="preserve"> Mogi das Cruzes</v>
          </cell>
          <cell r="B4336" t="str">
            <v>SP</v>
          </cell>
          <cell r="C4336" t="str">
            <v>ROTA 12</v>
          </cell>
        </row>
        <row r="4337">
          <cell r="A4337" t="str">
            <v>Mooca</v>
          </cell>
          <cell r="B4337" t="str">
            <v>SP</v>
          </cell>
          <cell r="C4337" t="str">
            <v>ROTA 18</v>
          </cell>
        </row>
        <row r="4338">
          <cell r="A4338" t="str">
            <v>Mooca</v>
          </cell>
          <cell r="B4338" t="str">
            <v>SP</v>
          </cell>
          <cell r="C4338" t="str">
            <v>ROTA 18</v>
          </cell>
        </row>
        <row r="4339">
          <cell r="A4339" t="str">
            <v>Itaquera</v>
          </cell>
          <cell r="B4339" t="str">
            <v>SP</v>
          </cell>
          <cell r="C4339" t="str">
            <v>ROTA 18</v>
          </cell>
        </row>
        <row r="4340">
          <cell r="A4340" t="str">
            <v>São Mateus</v>
          </cell>
          <cell r="B4340" t="str">
            <v>SP</v>
          </cell>
          <cell r="C4340" t="str">
            <v>ROTA 18</v>
          </cell>
        </row>
        <row r="4341">
          <cell r="A4341" t="str">
            <v>Itaquera</v>
          </cell>
          <cell r="B4341" t="str">
            <v>SP</v>
          </cell>
          <cell r="C4341" t="str">
            <v>ROTA 18</v>
          </cell>
        </row>
        <row r="4342">
          <cell r="A4342" t="str">
            <v>Brás</v>
          </cell>
          <cell r="B4342" t="str">
            <v>SP</v>
          </cell>
          <cell r="C4342" t="str">
            <v>ROTA 18</v>
          </cell>
        </row>
        <row r="4343">
          <cell r="A4343" t="str">
            <v>Aricanduva</v>
          </cell>
          <cell r="B4343" t="str">
            <v>SP</v>
          </cell>
          <cell r="C4343" t="str">
            <v>ROTA 18</v>
          </cell>
        </row>
        <row r="4344">
          <cell r="A4344" t="str">
            <v xml:space="preserve"> Tatuapé</v>
          </cell>
          <cell r="B4344" t="str">
            <v>SP</v>
          </cell>
          <cell r="C4344" t="str">
            <v>ROTA 18</v>
          </cell>
        </row>
        <row r="4345">
          <cell r="A4345" t="str">
            <v xml:space="preserve"> Tatuapé</v>
          </cell>
          <cell r="B4345" t="str">
            <v>SP</v>
          </cell>
          <cell r="C4345" t="str">
            <v>ROTA 18</v>
          </cell>
        </row>
        <row r="4346">
          <cell r="A4346" t="str">
            <v>Osasco</v>
          </cell>
          <cell r="B4346" t="str">
            <v>SP</v>
          </cell>
          <cell r="C4346" t="str">
            <v>ROTA 20</v>
          </cell>
        </row>
        <row r="4347">
          <cell r="A4347" t="str">
            <v>Embu das Artes</v>
          </cell>
          <cell r="B4347" t="str">
            <v>SP</v>
          </cell>
          <cell r="C4347" t="str">
            <v>ROTA 20</v>
          </cell>
        </row>
        <row r="4348">
          <cell r="A4348" t="str">
            <v xml:space="preserve"> Franco Rocha</v>
          </cell>
          <cell r="B4348" t="str">
            <v>SP</v>
          </cell>
          <cell r="C4348" t="str">
            <v>ROTA 20</v>
          </cell>
        </row>
        <row r="4349">
          <cell r="A4349" t="str">
            <v xml:space="preserve"> Franco Rocha</v>
          </cell>
          <cell r="B4349" t="str">
            <v>SP</v>
          </cell>
          <cell r="C4349" t="str">
            <v>ROTA 20</v>
          </cell>
        </row>
        <row r="4350">
          <cell r="A4350" t="str">
            <v>Osasco</v>
          </cell>
          <cell r="B4350" t="str">
            <v>SP</v>
          </cell>
          <cell r="C4350" t="str">
            <v>ROTA 20</v>
          </cell>
        </row>
        <row r="4351">
          <cell r="A4351" t="str">
            <v>São Paulo</v>
          </cell>
          <cell r="B4351" t="str">
            <v>SP</v>
          </cell>
          <cell r="C4351" t="str">
            <v>ROTA 20</v>
          </cell>
        </row>
        <row r="4352">
          <cell r="A4352" t="str">
            <v>Mairiporã</v>
          </cell>
          <cell r="B4352" t="str">
            <v>SP</v>
          </cell>
          <cell r="C4352" t="str">
            <v>ROTA 20</v>
          </cell>
        </row>
        <row r="4353">
          <cell r="A4353" t="str">
            <v xml:space="preserve"> Taboão da Serra</v>
          </cell>
          <cell r="B4353" t="str">
            <v>SP</v>
          </cell>
          <cell r="C4353" t="str">
            <v>ROTA 20</v>
          </cell>
        </row>
        <row r="4354">
          <cell r="A4354" t="str">
            <v>Cotia</v>
          </cell>
          <cell r="B4354" t="str">
            <v>SP</v>
          </cell>
          <cell r="C4354" t="str">
            <v>ROTA 20</v>
          </cell>
        </row>
        <row r="4355">
          <cell r="A4355" t="str">
            <v>Embu das Artes</v>
          </cell>
          <cell r="B4355" t="str">
            <v>SP</v>
          </cell>
          <cell r="C4355" t="str">
            <v>ROTA 20</v>
          </cell>
        </row>
        <row r="4356">
          <cell r="A4356" t="str">
            <v xml:space="preserve"> Taboão da Serra</v>
          </cell>
          <cell r="B4356" t="str">
            <v>SP</v>
          </cell>
          <cell r="C4356" t="str">
            <v>ROTA 20</v>
          </cell>
        </row>
        <row r="4357">
          <cell r="A4357" t="str">
            <v xml:space="preserve"> Lapa   </v>
          </cell>
          <cell r="B4357" t="str">
            <v>SP</v>
          </cell>
          <cell r="C4357" t="str">
            <v>ROTA 21</v>
          </cell>
        </row>
        <row r="4358">
          <cell r="A4358" t="str">
            <v>Vila Bonilha</v>
          </cell>
          <cell r="B4358" t="str">
            <v>SP</v>
          </cell>
          <cell r="C4358" t="str">
            <v>ROTA 21</v>
          </cell>
        </row>
        <row r="4359">
          <cell r="A4359" t="str">
            <v>Jardim Paulista</v>
          </cell>
          <cell r="B4359" t="str">
            <v>SP</v>
          </cell>
          <cell r="C4359" t="str">
            <v>ROTA 21</v>
          </cell>
        </row>
        <row r="4360">
          <cell r="A4360" t="str">
            <v>Centro</v>
          </cell>
          <cell r="B4360" t="str">
            <v>SP</v>
          </cell>
          <cell r="C4360" t="str">
            <v>ROTA 21</v>
          </cell>
        </row>
        <row r="4361">
          <cell r="A4361" t="str">
            <v>Santana</v>
          </cell>
          <cell r="B4361" t="str">
            <v>SP</v>
          </cell>
          <cell r="C4361" t="str">
            <v>ROTA 21</v>
          </cell>
        </row>
        <row r="4362">
          <cell r="A4362" t="str">
            <v>Morumbi</v>
          </cell>
          <cell r="B4362" t="str">
            <v>SP</v>
          </cell>
          <cell r="C4362" t="str">
            <v>ROTA 21</v>
          </cell>
        </row>
        <row r="4363">
          <cell r="A4363" t="str">
            <v>Carapicuiba</v>
          </cell>
          <cell r="B4363" t="str">
            <v>SP</v>
          </cell>
          <cell r="C4363" t="str">
            <v>ROTA 21</v>
          </cell>
        </row>
        <row r="4364">
          <cell r="A4364" t="str">
            <v>Cerqueira Cesar</v>
          </cell>
          <cell r="B4364" t="str">
            <v>SP</v>
          </cell>
          <cell r="C4364" t="str">
            <v>ROTA 21</v>
          </cell>
        </row>
        <row r="4365">
          <cell r="A4365" t="str">
            <v>SANTANA</v>
          </cell>
          <cell r="B4365" t="str">
            <v>SP</v>
          </cell>
          <cell r="C4365" t="str">
            <v>ROTA 21</v>
          </cell>
        </row>
        <row r="4366">
          <cell r="A4366" t="str">
            <v>Perdizes</v>
          </cell>
          <cell r="B4366" t="str">
            <v>SP</v>
          </cell>
          <cell r="C4366" t="str">
            <v>ROTA 21</v>
          </cell>
        </row>
        <row r="4367">
          <cell r="A4367" t="str">
            <v>Osasco</v>
          </cell>
          <cell r="B4367" t="str">
            <v>SP</v>
          </cell>
          <cell r="C4367" t="str">
            <v>ROTA 21</v>
          </cell>
        </row>
        <row r="4368">
          <cell r="A4368" t="str">
            <v>Vila Buarque</v>
          </cell>
          <cell r="B4368" t="str">
            <v>SP</v>
          </cell>
          <cell r="C4368" t="str">
            <v>ROTA 21</v>
          </cell>
        </row>
        <row r="4369">
          <cell r="A4369" t="str">
            <v>Osasco</v>
          </cell>
          <cell r="B4369" t="str">
            <v>SP</v>
          </cell>
          <cell r="C4369" t="str">
            <v>ROTA 21</v>
          </cell>
        </row>
        <row r="4370">
          <cell r="A4370" t="str">
            <v>Osasco</v>
          </cell>
          <cell r="B4370" t="str">
            <v>SP</v>
          </cell>
          <cell r="C4370" t="str">
            <v>ROTA 21</v>
          </cell>
        </row>
        <row r="4371">
          <cell r="A4371" t="str">
            <v>Bela Vista</v>
          </cell>
          <cell r="B4371" t="str">
            <v>SP</v>
          </cell>
          <cell r="C4371" t="str">
            <v>ROTA 21</v>
          </cell>
        </row>
        <row r="4372">
          <cell r="A4372" t="str">
            <v xml:space="preserve">Vila Maria </v>
          </cell>
          <cell r="B4372" t="str">
            <v>SP</v>
          </cell>
          <cell r="C4372" t="str">
            <v>ROTA 21</v>
          </cell>
        </row>
        <row r="4373">
          <cell r="A4373" t="str">
            <v>Osasco</v>
          </cell>
          <cell r="B4373" t="str">
            <v>SP</v>
          </cell>
          <cell r="C4373" t="str">
            <v>ROTA 21</v>
          </cell>
        </row>
        <row r="4374">
          <cell r="A4374" t="str">
            <v>PORTO NACIONAL</v>
          </cell>
          <cell r="B4374" t="str">
            <v>TO</v>
          </cell>
          <cell r="C4374" t="str">
            <v>REPRESENTANTE</v>
          </cell>
        </row>
        <row r="4375">
          <cell r="A4375" t="str">
            <v>PALMAS</v>
          </cell>
          <cell r="B4375" t="str">
            <v>TO</v>
          </cell>
          <cell r="C4375" t="str">
            <v>REPRESENTANTE</v>
          </cell>
        </row>
        <row r="4376">
          <cell r="A4376" t="str">
            <v>PALMAS</v>
          </cell>
          <cell r="B4376" t="str">
            <v>TO</v>
          </cell>
          <cell r="C4376" t="str">
            <v>REPRESENTANTE</v>
          </cell>
        </row>
        <row r="4377">
          <cell r="A4377" t="str">
            <v>PALMAS</v>
          </cell>
          <cell r="B4377" t="str">
            <v>TO</v>
          </cell>
          <cell r="C4377" t="str">
            <v>REPRESENTANTE</v>
          </cell>
        </row>
        <row r="4378">
          <cell r="A4378" t="str">
            <v>PALMAS</v>
          </cell>
          <cell r="B4378" t="str">
            <v>TO</v>
          </cell>
          <cell r="C4378" t="str">
            <v>REPRESENTANTE</v>
          </cell>
        </row>
        <row r="4379">
          <cell r="A4379" t="str">
            <v>PALMAS</v>
          </cell>
          <cell r="B4379" t="str">
            <v>TO</v>
          </cell>
          <cell r="C4379" t="str">
            <v>REPRESENTANTE</v>
          </cell>
        </row>
        <row r="4380">
          <cell r="A4380" t="str">
            <v>PALMAS</v>
          </cell>
          <cell r="B4380" t="str">
            <v>TO</v>
          </cell>
          <cell r="C4380" t="str">
            <v>REPRESENTANTE</v>
          </cell>
        </row>
        <row r="4381">
          <cell r="A4381" t="str">
            <v>PORTO NACIONAL</v>
          </cell>
          <cell r="B4381" t="str">
            <v>TO</v>
          </cell>
          <cell r="C4381" t="str">
            <v>REPRESENTANTE</v>
          </cell>
        </row>
        <row r="4382">
          <cell r="A4382" t="str">
            <v>GURUPI</v>
          </cell>
          <cell r="B4382" t="str">
            <v>TO</v>
          </cell>
          <cell r="C4382" t="str">
            <v>REPRESENTANTE</v>
          </cell>
        </row>
        <row r="4383">
          <cell r="A4383" t="str">
            <v>GURUPI</v>
          </cell>
          <cell r="B4383" t="str">
            <v>TO</v>
          </cell>
          <cell r="C4383" t="str">
            <v>REPRESENTANTE</v>
          </cell>
        </row>
        <row r="4384">
          <cell r="A4384" t="str">
            <v>GURUPI</v>
          </cell>
          <cell r="B4384" t="str">
            <v>TO</v>
          </cell>
          <cell r="C4384" t="str">
            <v>REPRESENTANTE</v>
          </cell>
        </row>
        <row r="4385">
          <cell r="A4385" t="str">
            <v>ALIANÇA DO TOCANTINS</v>
          </cell>
          <cell r="B4385" t="str">
            <v>TO</v>
          </cell>
          <cell r="C4385" t="str">
            <v>REPRESENTANTE</v>
          </cell>
        </row>
        <row r="4386">
          <cell r="A4386" t="str">
            <v>PALMAS</v>
          </cell>
          <cell r="B4386" t="str">
            <v>TO</v>
          </cell>
          <cell r="C4386" t="str">
            <v>REPRESENTANTE</v>
          </cell>
        </row>
        <row r="4387">
          <cell r="A4387" t="str">
            <v>GURUPI</v>
          </cell>
          <cell r="B4387" t="str">
            <v>TO</v>
          </cell>
          <cell r="C4387" t="str">
            <v>REPRESENTANTE</v>
          </cell>
        </row>
        <row r="4388">
          <cell r="A4388" t="str">
            <v>PALMAS</v>
          </cell>
          <cell r="B4388" t="str">
            <v>TO</v>
          </cell>
          <cell r="C4388" t="str">
            <v>REPRESENTANTE</v>
          </cell>
        </row>
        <row r="4389">
          <cell r="A4389" t="str">
            <v>MIRACEMA DO TOCANTINS</v>
          </cell>
          <cell r="B4389" t="str">
            <v>TO</v>
          </cell>
          <cell r="C4389" t="str">
            <v>REPRESENTANTE</v>
          </cell>
        </row>
        <row r="4390">
          <cell r="A4390" t="str">
            <v>PEDRO AFONSO</v>
          </cell>
          <cell r="B4390" t="str">
            <v>TO</v>
          </cell>
          <cell r="C4390" t="str">
            <v>REPRESENTANTE</v>
          </cell>
        </row>
        <row r="4391">
          <cell r="A4391" t="str">
            <v>COLINAS DO TOCANTINS</v>
          </cell>
          <cell r="B4391" t="str">
            <v>TO</v>
          </cell>
          <cell r="C4391" t="str">
            <v>REPRESENTANTE</v>
          </cell>
        </row>
        <row r="4392">
          <cell r="A4392" t="str">
            <v>COLINAS DO TOCANTINS</v>
          </cell>
          <cell r="B4392" t="str">
            <v>TO</v>
          </cell>
          <cell r="C4392" t="str">
            <v>REPRESENTANTE</v>
          </cell>
        </row>
        <row r="4393">
          <cell r="A4393" t="str">
            <v>PEDRO AFONSO</v>
          </cell>
          <cell r="B4393" t="str">
            <v>TO</v>
          </cell>
          <cell r="C4393" t="str">
            <v>REPRESENTANTE</v>
          </cell>
        </row>
        <row r="4394">
          <cell r="A4394" t="str">
            <v>ARAGUAÍNA</v>
          </cell>
          <cell r="B4394" t="str">
            <v>TO</v>
          </cell>
          <cell r="C4394" t="str">
            <v>REPRESENTANTE</v>
          </cell>
        </row>
        <row r="4395">
          <cell r="A4395" t="str">
            <v>ARAGUAÍNA</v>
          </cell>
          <cell r="B4395" t="str">
            <v>TO</v>
          </cell>
          <cell r="C4395" t="str">
            <v>REPRESENTANTE</v>
          </cell>
        </row>
        <row r="4396">
          <cell r="A4396" t="str">
            <v>ARAGUAÍNA</v>
          </cell>
          <cell r="B4396" t="str">
            <v>TO</v>
          </cell>
          <cell r="C4396" t="str">
            <v>REPRESENTANTE</v>
          </cell>
        </row>
        <row r="4397">
          <cell r="A4397" t="str">
            <v>PRESIDENTE KENNEDY</v>
          </cell>
          <cell r="B4397" t="str">
            <v>TO</v>
          </cell>
          <cell r="C4397" t="str">
            <v>REPRESENTANTE</v>
          </cell>
        </row>
        <row r="4398">
          <cell r="A4398" t="str">
            <v>ARAGUAÍNA</v>
          </cell>
          <cell r="B4398" t="str">
            <v>TO</v>
          </cell>
          <cell r="C4398" t="str">
            <v>REPRESENTANTE</v>
          </cell>
        </row>
        <row r="4399">
          <cell r="A4399" t="str">
            <v>COLMÉIA</v>
          </cell>
          <cell r="B4399" t="str">
            <v>TO</v>
          </cell>
          <cell r="C4399" t="str">
            <v>REPRESENTANTE</v>
          </cell>
        </row>
        <row r="4400">
          <cell r="A4400" t="str">
            <v>ALVORADA</v>
          </cell>
          <cell r="B4400" t="str">
            <v>TO</v>
          </cell>
          <cell r="C4400" t="str">
            <v>REPRESENTANTE</v>
          </cell>
        </row>
        <row r="4401">
          <cell r="A4401" t="str">
            <v>PALMAS</v>
          </cell>
          <cell r="B4401" t="str">
            <v>TO</v>
          </cell>
          <cell r="C4401" t="str">
            <v>REPRESENTANTE</v>
          </cell>
        </row>
        <row r="4402">
          <cell r="A4402" t="str">
            <v>COLMÉIA</v>
          </cell>
          <cell r="B4402" t="str">
            <v>TO</v>
          </cell>
          <cell r="C4402" t="str">
            <v>REPRESENTANTE</v>
          </cell>
        </row>
        <row r="4403">
          <cell r="A4403" t="str">
            <v>FORMOSO DO ARAGUAIA</v>
          </cell>
          <cell r="B4403" t="str">
            <v>TO</v>
          </cell>
          <cell r="C4403" t="str">
            <v>REPRESENTANTE</v>
          </cell>
        </row>
        <row r="4404">
          <cell r="A4404" t="str">
            <v>GURUPI</v>
          </cell>
          <cell r="B4404" t="str">
            <v>TO</v>
          </cell>
          <cell r="C4404" t="str">
            <v>REPRESENTANTE</v>
          </cell>
        </row>
        <row r="4405">
          <cell r="A4405" t="str">
            <v>PALMAS</v>
          </cell>
          <cell r="B4405" t="str">
            <v>TO</v>
          </cell>
          <cell r="C4405" t="str">
            <v>REPRESENTANTE</v>
          </cell>
        </row>
        <row r="4406">
          <cell r="A4406" t="str">
            <v>PONTE ALTA DO TOCANTINS</v>
          </cell>
          <cell r="B4406" t="str">
            <v>TO</v>
          </cell>
          <cell r="C4406" t="str">
            <v>REPRESENTANTE</v>
          </cell>
        </row>
        <row r="4407">
          <cell r="A4407" t="str">
            <v>LAGOA DA CONFUSÃO</v>
          </cell>
          <cell r="B4407" t="str">
            <v>TO</v>
          </cell>
          <cell r="C4407" t="str">
            <v>REPRESENTANTE</v>
          </cell>
        </row>
        <row r="4408">
          <cell r="A4408" t="str">
            <v>CRISTALÂNDIA</v>
          </cell>
          <cell r="B4408" t="str">
            <v>TO</v>
          </cell>
          <cell r="C4408" t="str">
            <v>REPRESENTANTE</v>
          </cell>
        </row>
        <row r="4409">
          <cell r="A4409" t="str">
            <v>PALMAS</v>
          </cell>
          <cell r="B4409" t="str">
            <v>TO</v>
          </cell>
          <cell r="C4409" t="str">
            <v>REPRESENTANTE</v>
          </cell>
        </row>
        <row r="4410">
          <cell r="A4410" t="str">
            <v>AUGUSTINÓPOLIS</v>
          </cell>
          <cell r="B4410" t="str">
            <v>TO</v>
          </cell>
          <cell r="C4410" t="str">
            <v>REPRESENTANTE</v>
          </cell>
        </row>
        <row r="4411">
          <cell r="A4411" t="str">
            <v>ARAGUATINS</v>
          </cell>
          <cell r="B4411" t="str">
            <v>TO</v>
          </cell>
          <cell r="C4411" t="str">
            <v>REPRESENTANTE</v>
          </cell>
        </row>
        <row r="4412">
          <cell r="A4412" t="str">
            <v>NATIVIDADE</v>
          </cell>
          <cell r="B4412" t="str">
            <v>TO</v>
          </cell>
          <cell r="C4412" t="str">
            <v>REPRESENTANTE</v>
          </cell>
        </row>
        <row r="4413">
          <cell r="A4413" t="str">
            <v>XAMBIOÁ</v>
          </cell>
          <cell r="B4413" t="str">
            <v>TO</v>
          </cell>
          <cell r="C4413" t="str">
            <v>REPRESENTANTE</v>
          </cell>
        </row>
        <row r="4414">
          <cell r="A4414" t="str">
            <v>ARAPOEMA</v>
          </cell>
          <cell r="B4414" t="str">
            <v>TO</v>
          </cell>
          <cell r="C4414" t="str">
            <v>REPRESENTANTE</v>
          </cell>
        </row>
        <row r="4415">
          <cell r="A4415" t="str">
            <v>ARAGUATINS</v>
          </cell>
          <cell r="B4415" t="str">
            <v>TO</v>
          </cell>
          <cell r="C4415" t="str">
            <v>REPRESENTANTE</v>
          </cell>
        </row>
        <row r="4416">
          <cell r="A4416" t="str">
            <v>PALMAS</v>
          </cell>
          <cell r="B4416" t="str">
            <v>TO</v>
          </cell>
          <cell r="C4416" t="str">
            <v>REPRESENTANTE</v>
          </cell>
        </row>
        <row r="4417">
          <cell r="A4417" t="str">
            <v>PIUM</v>
          </cell>
          <cell r="B4417" t="str">
            <v>TO</v>
          </cell>
          <cell r="C4417" t="str">
            <v>REPRESENTANTE</v>
          </cell>
        </row>
        <row r="4418">
          <cell r="A4418" t="str">
            <v>ARAGUAÍNA</v>
          </cell>
          <cell r="B4418" t="str">
            <v>TO</v>
          </cell>
          <cell r="C4418" t="str">
            <v>REPRESENTANTE</v>
          </cell>
        </row>
        <row r="4419">
          <cell r="A4419" t="str">
            <v>ARAGUAÍNA</v>
          </cell>
          <cell r="B4419" t="str">
            <v>TO</v>
          </cell>
          <cell r="C4419" t="str">
            <v>REPRESENTANTE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Iniciais"/>
      <sheetName val="pg1"/>
      <sheetName val="resumo1"/>
      <sheetName val="resumo2"/>
      <sheetName val="resumo3"/>
      <sheetName val="resumo4"/>
      <sheetName val="resumo5"/>
      <sheetName val="resumo6"/>
      <sheetName val="Plan1"/>
      <sheetName val="CALCULO TERRAPLENAGEM - PISTA L"/>
      <sheetName val="RESUMO"/>
      <sheetName val="OUT PUT"/>
      <sheetName val="PREMISSAS"/>
      <sheetName val="Transit Time"/>
      <sheetName val="Preços_BSTC"/>
      <sheetName val="Tabela"/>
      <sheetName val="Dados_Iniciais"/>
      <sheetName val="CALCULO_TERRAPLENAGEM_-_PISTA_L"/>
      <sheetName val="Dados_Iniciais1"/>
      <sheetName val="CALCULO_TERRAPLENAGEM_-_PISTA_1"/>
      <sheetName val="OUT_PUT"/>
      <sheetName val="Transit_Time"/>
    </sheetNames>
    <sheetDataSet>
      <sheetData sheetId="0" refreshError="1">
        <row r="1">
          <cell r="B1" t="str">
            <v>Viaoeste - Concessionária de Rodovias do Oeste de São Paulo</v>
          </cell>
        </row>
        <row r="2">
          <cell r="B2" t="str">
            <v>SP-280 - Rodovia Pres. Castello Branco</v>
          </cell>
        </row>
        <row r="3">
          <cell r="B3" t="str">
            <v>4a. Faixa - Pista Leste</v>
          </cell>
        </row>
        <row r="4">
          <cell r="B4" t="str">
            <v>Rev. Ø</v>
          </cell>
        </row>
        <row r="6">
          <cell r="B6" t="str">
            <v>VO-SP280/00-0023.00-FAI-A1-TE/MD.E-001 - MD.12.280.023-0-Q01/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B1" t="str">
            <v>Viaoeste - Concessionária de Rodovias do Oeste de São Paulo</v>
          </cell>
        </row>
      </sheetData>
      <sheetData sheetId="17"/>
      <sheetData sheetId="18">
        <row r="1">
          <cell r="B1" t="str">
            <v>Viaoeste - Concessionária de Rodovias do Oeste de São Paulo</v>
          </cell>
        </row>
      </sheetData>
      <sheetData sheetId="19"/>
      <sheetData sheetId="20">
        <row r="1">
          <cell r="B1" t="str">
            <v>Viaoeste - Concessionária de Rodovias do Oeste de São Paulo</v>
          </cell>
        </row>
      </sheetData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ções"/>
      <sheetName val="CONTAS"/>
      <sheetName val="Disclaimer"/>
      <sheetName val="Curvas"/>
      <sheetName val="Dolar"/>
      <sheetName val="DI"/>
      <sheetName val="IPCA"/>
      <sheetName val="Print_Bases"/>
      <sheetName val="Spread Credito Itau"/>
      <sheetName val="Histórico Bond Itau"/>
      <sheetName val="Hedge Acc"/>
      <sheetName val="Históricos"/>
      <sheetName val="CDS - Tokyo"/>
      <sheetName val="Spread_Credito_Itau"/>
      <sheetName val="Histórico_Bond_Itau"/>
      <sheetName val="Hedge_Acc"/>
      <sheetName val="CDS_-_Tokyo"/>
    </sheetNames>
    <sheetDataSet>
      <sheetData sheetId="0"/>
      <sheetData sheetId="1">
        <row r="18">
          <cell r="AC18">
            <v>-136554814.18262494</v>
          </cell>
        </row>
      </sheetData>
      <sheetData sheetId="2" refreshError="1"/>
      <sheetData sheetId="3">
        <row r="1">
          <cell r="B1">
            <v>43007</v>
          </cell>
        </row>
        <row r="6">
          <cell r="F6">
            <v>8.1400000000031669E-2</v>
          </cell>
          <cell r="G6">
            <v>8.1400000000031669E-2</v>
          </cell>
        </row>
        <row r="8">
          <cell r="E8" t="str">
            <v>Data</v>
          </cell>
          <cell r="F8" t="str">
            <v>PRE</v>
          </cell>
          <cell r="G8" t="str">
            <v>CPIPCASCAIXA</v>
          </cell>
          <cell r="H8" t="str">
            <v>IPCA FWD</v>
          </cell>
        </row>
        <row r="9">
          <cell r="A9">
            <v>36526</v>
          </cell>
          <cell r="E9">
            <v>43010</v>
          </cell>
          <cell r="F9">
            <v>8.1400000000031669E-2</v>
          </cell>
          <cell r="G9">
            <v>8.1400000000031669E-2</v>
          </cell>
          <cell r="H9">
            <v>4855.25</v>
          </cell>
        </row>
        <row r="10">
          <cell r="A10">
            <v>36591</v>
          </cell>
          <cell r="E10">
            <v>43011</v>
          </cell>
          <cell r="F10">
            <v>8.0733168849508763E-2</v>
          </cell>
          <cell r="G10">
            <v>6.8112416190902358E-2</v>
          </cell>
          <cell r="H10">
            <v>4855.7026643917352</v>
          </cell>
        </row>
        <row r="11">
          <cell r="A11">
            <v>36592</v>
          </cell>
          <cell r="E11">
            <v>43012</v>
          </cell>
          <cell r="F11">
            <v>8.05109831879951E-2</v>
          </cell>
          <cell r="G11">
            <v>6.3719603329662755E-2</v>
          </cell>
          <cell r="H11">
            <v>4856.1553709862519</v>
          </cell>
        </row>
        <row r="12">
          <cell r="A12">
            <v>36637</v>
          </cell>
          <cell r="E12">
            <v>43013</v>
          </cell>
          <cell r="F12">
            <v>8.0399907487363809E-2</v>
          </cell>
          <cell r="G12">
            <v>6.1529976400427344E-2</v>
          </cell>
          <cell r="H12">
            <v>4856.6081197874846</v>
          </cell>
        </row>
        <row r="13">
          <cell r="A13">
            <v>36647</v>
          </cell>
          <cell r="E13">
            <v>43014</v>
          </cell>
          <cell r="F13">
            <v>8.0333267547910481E-2</v>
          </cell>
          <cell r="G13">
            <v>6.0218364324295726E-2</v>
          </cell>
          <cell r="H13">
            <v>4857.0609107993641</v>
          </cell>
        </row>
        <row r="14">
          <cell r="A14">
            <v>36699</v>
          </cell>
          <cell r="E14">
            <v>43017</v>
          </cell>
          <cell r="F14">
            <v>8.0288843205196914E-2</v>
          </cell>
          <cell r="G14">
            <v>5.9344856736145202E-2</v>
          </cell>
          <cell r="H14">
            <v>4857.5137440258341</v>
          </cell>
        </row>
        <row r="15">
          <cell r="A15">
            <v>36776</v>
          </cell>
          <cell r="E15">
            <v>43018</v>
          </cell>
          <cell r="F15">
            <v>8.0257112650266471E-2</v>
          </cell>
          <cell r="G15">
            <v>5.8721363398192228E-2</v>
          </cell>
          <cell r="H15">
            <v>4857.9666194708243</v>
          </cell>
        </row>
        <row r="16">
          <cell r="A16">
            <v>36811</v>
          </cell>
          <cell r="E16">
            <v>43019</v>
          </cell>
          <cell r="F16">
            <v>8.0233315345691336E-2</v>
          </cell>
          <cell r="G16">
            <v>5.8253984228228139E-2</v>
          </cell>
          <cell r="H16">
            <v>4858.4195371382721</v>
          </cell>
        </row>
        <row r="17">
          <cell r="A17">
            <v>36832</v>
          </cell>
          <cell r="E17">
            <v>43021</v>
          </cell>
          <cell r="F17">
            <v>8.0214806693457597E-2</v>
          </cell>
          <cell r="G17">
            <v>5.7890609746841237E-2</v>
          </cell>
          <cell r="H17">
            <v>4858.8724970321127</v>
          </cell>
        </row>
        <row r="18">
          <cell r="A18">
            <v>36845</v>
          </cell>
          <cell r="E18">
            <v>43024</v>
          </cell>
          <cell r="F18">
            <v>8.0199999999999161E-2</v>
          </cell>
          <cell r="G18">
            <v>5.7599999999999874E-2</v>
          </cell>
          <cell r="H18">
            <v>4859.3254991562853</v>
          </cell>
        </row>
        <row r="19">
          <cell r="A19">
            <v>36885</v>
          </cell>
          <cell r="E19">
            <v>43025</v>
          </cell>
          <cell r="F19">
            <v>8.0199999999997384E-2</v>
          </cell>
          <cell r="G19">
            <v>5.9599999999997877E-2</v>
          </cell>
          <cell r="H19">
            <v>4859.3324766852129</v>
          </cell>
        </row>
        <row r="20">
          <cell r="A20">
            <v>36892</v>
          </cell>
          <cell r="E20">
            <v>43026</v>
          </cell>
          <cell r="F20">
            <v>8.0199999999999161E-2</v>
          </cell>
          <cell r="G20">
            <v>6.129999999999991E-2</v>
          </cell>
          <cell r="H20">
            <v>4859.3328162662256</v>
          </cell>
        </row>
        <row r="21">
          <cell r="A21">
            <v>36948</v>
          </cell>
          <cell r="E21">
            <v>43027</v>
          </cell>
          <cell r="F21">
            <v>8.0200000000002269E-2</v>
          </cell>
          <cell r="G21">
            <v>6.2799999999998191E-2</v>
          </cell>
          <cell r="H21">
            <v>4859.3191429879289</v>
          </cell>
        </row>
        <row r="22">
          <cell r="A22">
            <v>36949</v>
          </cell>
          <cell r="E22">
            <v>43028</v>
          </cell>
          <cell r="F22">
            <v>8.0200000000000715E-2</v>
          </cell>
          <cell r="G22">
            <v>6.4006591360466603E-2</v>
          </cell>
          <cell r="H22">
            <v>4859.3259723008996</v>
          </cell>
        </row>
        <row r="23">
          <cell r="A23">
            <v>36994</v>
          </cell>
          <cell r="E23">
            <v>43031</v>
          </cell>
          <cell r="F23">
            <v>8.0199999999997162E-2</v>
          </cell>
          <cell r="G23">
            <v>6.5053411862872723E-2</v>
          </cell>
          <cell r="H23">
            <v>4859.3328016234655</v>
          </cell>
        </row>
        <row r="24">
          <cell r="A24">
            <v>37002</v>
          </cell>
          <cell r="E24">
            <v>43032</v>
          </cell>
          <cell r="F24">
            <v>8.0200000000000271E-2</v>
          </cell>
          <cell r="G24">
            <v>6.5970224617546869E-2</v>
          </cell>
          <cell r="H24">
            <v>4859.3396309556319</v>
          </cell>
        </row>
        <row r="25">
          <cell r="A25">
            <v>37012</v>
          </cell>
          <cell r="E25">
            <v>43033</v>
          </cell>
          <cell r="F25">
            <v>8.0200000000000937E-2</v>
          </cell>
          <cell r="G25">
            <v>6.6779832421294705E-2</v>
          </cell>
          <cell r="H25">
            <v>4859.3464602973963</v>
          </cell>
        </row>
        <row r="26">
          <cell r="A26">
            <v>37056</v>
          </cell>
          <cell r="E26">
            <v>43034</v>
          </cell>
          <cell r="F26">
            <v>8.0199999999998717E-2</v>
          </cell>
          <cell r="G26">
            <v>6.7500000000000338E-2</v>
          </cell>
          <cell r="H26">
            <v>4859.3532896487568</v>
          </cell>
        </row>
        <row r="27">
          <cell r="A27">
            <v>37141</v>
          </cell>
          <cell r="E27">
            <v>43035</v>
          </cell>
          <cell r="F27">
            <v>8.0199999999999605E-2</v>
          </cell>
          <cell r="G27">
            <v>6.8184013300188528E-2</v>
          </cell>
          <cell r="H27">
            <v>4859.3466594563934</v>
          </cell>
        </row>
        <row r="28">
          <cell r="A28">
            <v>37176</v>
          </cell>
          <cell r="E28">
            <v>43038</v>
          </cell>
          <cell r="F28">
            <v>8.0199999999999605E-2</v>
          </cell>
          <cell r="G28">
            <v>6.880000000000086E-2</v>
          </cell>
          <cell r="H28">
            <v>4859.3400292730748</v>
          </cell>
        </row>
        <row r="29">
          <cell r="A29">
            <v>37197</v>
          </cell>
          <cell r="E29">
            <v>43039</v>
          </cell>
          <cell r="F29">
            <v>8.0200000000001381E-2</v>
          </cell>
          <cell r="G29">
            <v>6.9299999999999695E-2</v>
          </cell>
          <cell r="H29">
            <v>4859.3552220772581</v>
          </cell>
        </row>
        <row r="30">
          <cell r="A30">
            <v>37210</v>
          </cell>
          <cell r="E30">
            <v>43040</v>
          </cell>
          <cell r="F30">
            <v>8.0200000000001159E-2</v>
          </cell>
          <cell r="G30">
            <v>6.9800000000000972E-2</v>
          </cell>
          <cell r="H30">
            <v>4859.352470006048</v>
          </cell>
        </row>
        <row r="31">
          <cell r="A31">
            <v>37250</v>
          </cell>
          <cell r="E31">
            <v>43042</v>
          </cell>
          <cell r="F31">
            <v>7.9930243625196074E-2</v>
          </cell>
          <cell r="G31">
            <v>6.4314509855967206E-2</v>
          </cell>
          <cell r="H31">
            <v>4861.708821936435</v>
          </cell>
        </row>
        <row r="32">
          <cell r="A32">
            <v>37257</v>
          </cell>
          <cell r="E32">
            <v>43045</v>
          </cell>
          <cell r="F32">
            <v>7.9683026127654655E-2</v>
          </cell>
          <cell r="G32">
            <v>5.9310856480233598E-2</v>
          </cell>
          <cell r="H32">
            <v>4864.0663164870493</v>
          </cell>
        </row>
        <row r="33">
          <cell r="A33">
            <v>37298</v>
          </cell>
          <cell r="E33">
            <v>43046</v>
          </cell>
          <cell r="F33">
            <v>7.9455636013161968E-2</v>
          </cell>
          <cell r="G33">
            <v>5.4728274057824766E-2</v>
          </cell>
          <cell r="H33">
            <v>4866.4249542119614</v>
          </cell>
        </row>
        <row r="34">
          <cell r="A34">
            <v>37299</v>
          </cell>
          <cell r="E34">
            <v>43047</v>
          </cell>
          <cell r="F34">
            <v>7.9245779952281881E-2</v>
          </cell>
          <cell r="G34">
            <v>5.0515795433221378E-2</v>
          </cell>
          <cell r="H34">
            <v>4868.784735665502</v>
          </cell>
        </row>
        <row r="35">
          <cell r="A35">
            <v>37344</v>
          </cell>
          <cell r="E35">
            <v>43048</v>
          </cell>
          <cell r="F35">
            <v>7.9051505161741975E-2</v>
          </cell>
          <cell r="G35">
            <v>4.663035475872146E-2</v>
          </cell>
          <cell r="H35">
            <v>4871.1456614022845</v>
          </cell>
        </row>
        <row r="36">
          <cell r="A36">
            <v>37367</v>
          </cell>
          <cell r="E36">
            <v>43049</v>
          </cell>
          <cell r="F36">
            <v>7.8871138455729239E-2</v>
          </cell>
          <cell r="G36">
            <v>4.3035314338952357E-2</v>
          </cell>
          <cell r="H36">
            <v>4873.5077319771799</v>
          </cell>
        </row>
        <row r="37">
          <cell r="A37">
            <v>37377</v>
          </cell>
          <cell r="E37">
            <v>43052</v>
          </cell>
          <cell r="F37">
            <v>7.8703237934686587E-2</v>
          </cell>
          <cell r="G37">
            <v>3.9699309054342269E-2</v>
          </cell>
          <cell r="H37">
            <v>4875.8709479453355</v>
          </cell>
        </row>
        <row r="38">
          <cell r="A38">
            <v>37406</v>
          </cell>
          <cell r="E38">
            <v>43053</v>
          </cell>
          <cell r="F38">
            <v>7.8546554356592635E-2</v>
          </cell>
          <cell r="G38">
            <v>3.6595331296892075E-2</v>
          </cell>
          <cell r="H38">
            <v>4878.2353098621597</v>
          </cell>
        </row>
        <row r="39">
          <cell r="A39">
            <v>37506</v>
          </cell>
          <cell r="E39">
            <v>43055</v>
          </cell>
          <cell r="F39">
            <v>7.8400000000000913E-2</v>
          </cell>
          <cell r="G39">
            <v>3.3699999999999619E-2</v>
          </cell>
          <cell r="H39">
            <v>4880.6008182833402</v>
          </cell>
        </row>
        <row r="40">
          <cell r="A40">
            <v>37541</v>
          </cell>
          <cell r="E40">
            <v>43056</v>
          </cell>
          <cell r="F40">
            <v>7.8299999999999592E-2</v>
          </cell>
          <cell r="G40">
            <v>3.4899999999999709E-2</v>
          </cell>
          <cell r="H40">
            <v>4880.6441977743325</v>
          </cell>
        </row>
        <row r="41">
          <cell r="A41">
            <v>37562</v>
          </cell>
          <cell r="E41">
            <v>43059</v>
          </cell>
          <cell r="F41">
            <v>7.8164893402083102E-2</v>
          </cell>
          <cell r="G41">
            <v>3.6078509756069854E-2</v>
          </cell>
          <cell r="H41">
            <v>4880.632344314211</v>
          </cell>
        </row>
        <row r="42">
          <cell r="A42">
            <v>37575</v>
          </cell>
          <cell r="E42">
            <v>43060</v>
          </cell>
          <cell r="F42">
            <v>7.8037749715063276E-2</v>
          </cell>
          <cell r="G42">
            <v>3.7188921335151059E-2</v>
          </cell>
          <cell r="H42">
            <v>4880.6204908828804</v>
          </cell>
        </row>
        <row r="43">
          <cell r="A43">
            <v>37615</v>
          </cell>
          <cell r="E43">
            <v>43061</v>
          </cell>
          <cell r="F43">
            <v>7.791788511448372E-2</v>
          </cell>
          <cell r="G43">
            <v>3.8236970815733073E-2</v>
          </cell>
          <cell r="H43">
            <v>4880.6086374803363</v>
          </cell>
        </row>
        <row r="44">
          <cell r="A44">
            <v>37622</v>
          </cell>
          <cell r="E44">
            <v>43062</v>
          </cell>
          <cell r="F44">
            <v>7.7804691895825062E-2</v>
          </cell>
          <cell r="G44">
            <v>3.9227767713056583E-2</v>
          </cell>
          <cell r="H44">
            <v>4880.5967841065803</v>
          </cell>
        </row>
        <row r="45">
          <cell r="A45">
            <v>37683</v>
          </cell>
          <cell r="E45">
            <v>43063</v>
          </cell>
          <cell r="F45">
            <v>7.769762816967174E-2</v>
          </cell>
          <cell r="G45">
            <v>4.0165878248063835E-2</v>
          </cell>
          <cell r="H45">
            <v>4880.5849307616108</v>
          </cell>
        </row>
        <row r="46">
          <cell r="A46">
            <v>37684</v>
          </cell>
          <cell r="E46">
            <v>43066</v>
          </cell>
          <cell r="F46">
            <v>7.7596209186776122E-2</v>
          </cell>
          <cell r="G46">
            <v>4.1055395681798501E-2</v>
          </cell>
          <cell r="H46">
            <v>4880.5730774454296</v>
          </cell>
        </row>
        <row r="47">
          <cell r="A47">
            <v>37729</v>
          </cell>
          <cell r="E47">
            <v>43067</v>
          </cell>
          <cell r="F47">
            <v>7.7500000000000124E-2</v>
          </cell>
          <cell r="G47">
            <v>4.1900000000000048E-2</v>
          </cell>
          <cell r="H47">
            <v>4880.5612241580384</v>
          </cell>
        </row>
        <row r="48">
          <cell r="A48">
            <v>37732</v>
          </cell>
          <cell r="E48">
            <v>43068</v>
          </cell>
          <cell r="F48">
            <v>7.7399999999999469E-2</v>
          </cell>
          <cell r="G48">
            <v>4.2699999999999738E-2</v>
          </cell>
          <cell r="H48">
            <v>4880.5454159916953</v>
          </cell>
        </row>
        <row r="49">
          <cell r="A49">
            <v>37742</v>
          </cell>
          <cell r="E49">
            <v>43069</v>
          </cell>
          <cell r="F49">
            <v>7.7400000000000135E-2</v>
          </cell>
          <cell r="G49">
            <v>4.3400000000000327E-2</v>
          </cell>
          <cell r="H49">
            <v>4880.646548291963</v>
          </cell>
        </row>
        <row r="50">
          <cell r="A50">
            <v>37791</v>
          </cell>
          <cell r="E50">
            <v>43070</v>
          </cell>
          <cell r="F50">
            <v>7.730000000000059E-2</v>
          </cell>
          <cell r="G50">
            <v>4.4200000000000239E-2</v>
          </cell>
          <cell r="H50">
            <v>4880.5686442816368</v>
          </cell>
        </row>
        <row r="51">
          <cell r="A51">
            <v>37871</v>
          </cell>
          <cell r="E51">
            <v>43073</v>
          </cell>
          <cell r="F51">
            <v>7.7140046472962354E-2</v>
          </cell>
          <cell r="G51">
            <v>4.3062643373283027E-2</v>
          </cell>
          <cell r="H51">
            <v>4881.9571624185346</v>
          </cell>
        </row>
        <row r="52">
          <cell r="A52">
            <v>37906</v>
          </cell>
          <cell r="E52">
            <v>43074</v>
          </cell>
          <cell r="F52">
            <v>7.6987385715411749E-2</v>
          </cell>
          <cell r="G52">
            <v>4.1978140432701982E-2</v>
          </cell>
          <cell r="H52">
            <v>4883.3460755878059</v>
          </cell>
        </row>
        <row r="53">
          <cell r="A53">
            <v>37927</v>
          </cell>
          <cell r="E53">
            <v>43075</v>
          </cell>
          <cell r="F53">
            <v>7.6841530095695054E-2</v>
          </cell>
          <cell r="G53">
            <v>4.0942891169709839E-2</v>
          </cell>
          <cell r="H53">
            <v>4884.7353839018369</v>
          </cell>
        </row>
        <row r="54">
          <cell r="A54">
            <v>37940</v>
          </cell>
          <cell r="E54">
            <v>43076</v>
          </cell>
          <cell r="F54">
            <v>7.6702034508243422E-2</v>
          </cell>
          <cell r="G54">
            <v>3.9953615213866644E-2</v>
          </cell>
          <cell r="H54">
            <v>4886.1250874730495</v>
          </cell>
        </row>
        <row r="55">
          <cell r="A55">
            <v>37980</v>
          </cell>
          <cell r="E55">
            <v>43077</v>
          </cell>
          <cell r="F55">
            <v>7.6568491836650043E-2</v>
          </cell>
          <cell r="G55">
            <v>3.9007317132730535E-2</v>
          </cell>
          <cell r="H55">
            <v>4887.515186413887</v>
          </cell>
        </row>
        <row r="56">
          <cell r="A56">
            <v>37987</v>
          </cell>
          <cell r="E56">
            <v>43080</v>
          </cell>
          <cell r="F56">
            <v>7.6440528985456613E-2</v>
          </cell>
          <cell r="G56">
            <v>3.8101256155600005E-2</v>
          </cell>
          <cell r="H56">
            <v>4888.9056808368359</v>
          </cell>
        </row>
        <row r="57">
          <cell r="A57">
            <v>38040</v>
          </cell>
          <cell r="E57">
            <v>43081</v>
          </cell>
          <cell r="F57">
            <v>7.6317803399150064E-2</v>
          </cell>
          <cell r="G57">
            <v>3.7232919676900122E-2</v>
          </cell>
          <cell r="H57">
            <v>4890.2965708544125</v>
          </cell>
        </row>
        <row r="58">
          <cell r="A58">
            <v>38041</v>
          </cell>
          <cell r="E58">
            <v>43082</v>
          </cell>
          <cell r="F58">
            <v>7.6200000000000045E-2</v>
          </cell>
          <cell r="G58">
            <v>3.640000000000021E-2</v>
          </cell>
          <cell r="H58">
            <v>4891.6878565791594</v>
          </cell>
        </row>
        <row r="59">
          <cell r="A59">
            <v>38086</v>
          </cell>
          <cell r="E59">
            <v>43083</v>
          </cell>
          <cell r="F59">
            <v>7.6098034571067341E-2</v>
          </cell>
          <cell r="G59">
            <v>3.7062541472691723E-2</v>
          </cell>
          <cell r="H59">
            <v>4891.6928730792342</v>
          </cell>
        </row>
        <row r="60">
          <cell r="A60">
            <v>38098</v>
          </cell>
          <cell r="E60">
            <v>43084</v>
          </cell>
          <cell r="F60">
            <v>7.5999999999999845E-2</v>
          </cell>
          <cell r="G60">
            <v>3.7700000000000511E-2</v>
          </cell>
          <cell r="H60">
            <v>4891.6978895844522</v>
          </cell>
        </row>
        <row r="61">
          <cell r="A61">
            <v>38108</v>
          </cell>
          <cell r="E61">
            <v>43087</v>
          </cell>
          <cell r="F61">
            <v>7.5898108561932132E-2</v>
          </cell>
          <cell r="G61">
            <v>3.8311147455488692E-2</v>
          </cell>
          <cell r="H61">
            <v>4891.6982744119869</v>
          </cell>
        </row>
        <row r="62">
          <cell r="A62">
            <v>38148</v>
          </cell>
          <cell r="E62">
            <v>43088</v>
          </cell>
          <cell r="F62">
            <v>7.5799999999999867E-2</v>
          </cell>
          <cell r="G62">
            <v>3.8899999999999491E-2</v>
          </cell>
          <cell r="H62">
            <v>4891.6986592395542</v>
          </cell>
        </row>
        <row r="63">
          <cell r="A63">
            <v>38237</v>
          </cell>
          <cell r="E63">
            <v>43089</v>
          </cell>
          <cell r="F63">
            <v>7.5698177171584557E-2</v>
          </cell>
          <cell r="G63">
            <v>3.9510735987358547E-2</v>
          </cell>
          <cell r="H63">
            <v>4891.6476647388117</v>
          </cell>
        </row>
        <row r="64">
          <cell r="A64">
            <v>38272</v>
          </cell>
          <cell r="E64">
            <v>43090</v>
          </cell>
          <cell r="F64">
            <v>7.5600000000000556E-2</v>
          </cell>
          <cell r="G64">
            <v>4.009999999999958E-2</v>
          </cell>
          <cell r="H64">
            <v>4891.5966707696725</v>
          </cell>
        </row>
        <row r="65">
          <cell r="A65">
            <v>38293</v>
          </cell>
          <cell r="E65">
            <v>43091</v>
          </cell>
          <cell r="F65">
            <v>7.549648177209467E-2</v>
          </cell>
          <cell r="G65">
            <v>4.0617299623515679E-2</v>
          </cell>
          <cell r="H65">
            <v>4891.5914973692588</v>
          </cell>
        </row>
        <row r="66">
          <cell r="A66">
            <v>38306</v>
          </cell>
          <cell r="E66">
            <v>43095</v>
          </cell>
          <cell r="F66">
            <v>7.5396542591702476E-2</v>
          </cell>
          <cell r="G66">
            <v>4.1117005454757383E-2</v>
          </cell>
          <cell r="H66">
            <v>4891.5863239743157</v>
          </cell>
        </row>
        <row r="67">
          <cell r="A67">
            <v>38346</v>
          </cell>
          <cell r="E67">
            <v>43096</v>
          </cell>
          <cell r="F67">
            <v>7.5299999999999923E-2</v>
          </cell>
          <cell r="G67">
            <v>4.1600000000000081E-2</v>
          </cell>
          <cell r="H67">
            <v>4891.5811505848433</v>
          </cell>
        </row>
        <row r="68">
          <cell r="A68">
            <v>38353</v>
          </cell>
          <cell r="E68">
            <v>43097</v>
          </cell>
          <cell r="F68">
            <v>7.5299999999999478E-2</v>
          </cell>
          <cell r="G68">
            <v>4.210000000000047E-2</v>
          </cell>
          <cell r="H68">
            <v>4891.6402918530066</v>
          </cell>
        </row>
        <row r="69">
          <cell r="A69">
            <v>38390</v>
          </cell>
          <cell r="E69">
            <v>43098</v>
          </cell>
          <cell r="F69">
            <v>7.5198356006691336E-2</v>
          </cell>
          <cell r="G69">
            <v>4.255727995740255E-2</v>
          </cell>
          <cell r="H69">
            <v>4891.6176604454231</v>
          </cell>
        </row>
        <row r="70">
          <cell r="A70">
            <v>38391</v>
          </cell>
          <cell r="E70">
            <v>43102</v>
          </cell>
          <cell r="F70">
            <v>7.50999999999995E-2</v>
          </cell>
          <cell r="G70">
            <v>4.3000000000000149E-2</v>
          </cell>
          <cell r="H70">
            <v>4891.5950291425443</v>
          </cell>
        </row>
        <row r="71">
          <cell r="A71">
            <v>38436</v>
          </cell>
          <cell r="E71">
            <v>43103</v>
          </cell>
          <cell r="F71">
            <v>7.5012320706175251E-2</v>
          </cell>
          <cell r="G71">
            <v>4.0970206169519408E-2</v>
          </cell>
          <cell r="H71">
            <v>4894.4667491110149</v>
          </cell>
        </row>
        <row r="72">
          <cell r="A72">
            <v>38463</v>
          </cell>
          <cell r="E72">
            <v>43104</v>
          </cell>
          <cell r="F72">
            <v>7.4927388209237833E-2</v>
          </cell>
          <cell r="G72">
            <v>3.9007610439846019E-2</v>
          </cell>
          <cell r="H72">
            <v>4897.3401549867449</v>
          </cell>
        </row>
        <row r="73">
          <cell r="A73">
            <v>38473</v>
          </cell>
          <cell r="E73">
            <v>43105</v>
          </cell>
          <cell r="F73">
            <v>7.4845075423562335E-2</v>
          </cell>
          <cell r="G73">
            <v>3.7108933497882024E-2</v>
          </cell>
          <cell r="H73">
            <v>4900.2152477594855</v>
          </cell>
        </row>
        <row r="74">
          <cell r="A74">
            <v>38498</v>
          </cell>
          <cell r="E74">
            <v>43108</v>
          </cell>
          <cell r="F74">
            <v>7.4765262984238134E-2</v>
          </cell>
          <cell r="G74">
            <v>3.5271105796577995E-2</v>
          </cell>
          <cell r="H74">
            <v>4903.0920284195681</v>
          </cell>
        </row>
        <row r="75">
          <cell r="A75">
            <v>38602</v>
          </cell>
          <cell r="E75">
            <v>43109</v>
          </cell>
          <cell r="F75">
            <v>7.4687838669527995E-2</v>
          </cell>
          <cell r="G75">
            <v>3.3491251060598026E-2</v>
          </cell>
          <cell r="H75">
            <v>4905.9704979579028</v>
          </cell>
        </row>
        <row r="76">
          <cell r="A76">
            <v>38637</v>
          </cell>
          <cell r="E76">
            <v>43110</v>
          </cell>
          <cell r="F76">
            <v>7.4612696874415185E-2</v>
          </cell>
          <cell r="G76">
            <v>3.1766671323056883E-2</v>
          </cell>
          <cell r="H76">
            <v>4908.8506573659843</v>
          </cell>
        </row>
        <row r="77">
          <cell r="A77">
            <v>38658</v>
          </cell>
          <cell r="E77">
            <v>43111</v>
          </cell>
          <cell r="F77">
            <v>7.4539738130015687E-2</v>
          </cell>
          <cell r="G77">
            <v>3.0094833330163606E-2</v>
          </cell>
          <cell r="H77">
            <v>4911.7325076358857</v>
          </cell>
        </row>
        <row r="78">
          <cell r="A78">
            <v>38671</v>
          </cell>
          <cell r="E78">
            <v>43112</v>
          </cell>
          <cell r="F78">
            <v>7.4468868664301135E-2</v>
          </cell>
          <cell r="G78">
            <v>2.8473356170170439E-2</v>
          </cell>
          <cell r="H78">
            <v>4914.6160497602714</v>
          </cell>
        </row>
        <row r="79">
          <cell r="A79">
            <v>38711</v>
          </cell>
          <cell r="E79">
            <v>43115</v>
          </cell>
          <cell r="F79">
            <v>7.4400000000000466E-2</v>
          </cell>
          <cell r="G79">
            <v>2.6899999999999702E-2</v>
          </cell>
          <cell r="H79">
            <v>4917.5012847323751</v>
          </cell>
        </row>
        <row r="80">
          <cell r="A80">
            <v>38718</v>
          </cell>
          <cell r="E80">
            <v>43116</v>
          </cell>
          <cell r="F80">
            <v>7.4349304392285598E-2</v>
          </cell>
          <cell r="G80">
            <v>2.7508158184155862E-2</v>
          </cell>
          <cell r="H80">
            <v>4917.4855305245947</v>
          </cell>
        </row>
        <row r="81">
          <cell r="A81">
            <v>38775</v>
          </cell>
          <cell r="E81">
            <v>43117</v>
          </cell>
          <cell r="F81">
            <v>7.4300000000000255E-2</v>
          </cell>
          <cell r="G81">
            <v>2.8100000000000014E-2</v>
          </cell>
          <cell r="H81">
            <v>4917.4697763672857</v>
          </cell>
        </row>
        <row r="82">
          <cell r="A82">
            <v>38776</v>
          </cell>
          <cell r="E82">
            <v>43118</v>
          </cell>
          <cell r="F82">
            <v>7.4245261473416591E-2</v>
          </cell>
          <cell r="G82">
            <v>2.8646380508319469E-2</v>
          </cell>
          <cell r="H82">
            <v>4917.4867461326194</v>
          </cell>
        </row>
        <row r="83">
          <cell r="A83">
            <v>38821</v>
          </cell>
          <cell r="E83">
            <v>43119</v>
          </cell>
          <cell r="F83">
            <v>7.4191985319383313E-2</v>
          </cell>
          <cell r="G83">
            <v>2.9178469728990297E-2</v>
          </cell>
          <cell r="H83">
            <v>4917.5037159565154</v>
          </cell>
        </row>
        <row r="84">
          <cell r="A84">
            <v>38828</v>
          </cell>
          <cell r="E84">
            <v>43122</v>
          </cell>
          <cell r="F84">
            <v>7.414011370820206E-2</v>
          </cell>
          <cell r="G84">
            <v>2.9696821065799517E-2</v>
          </cell>
          <cell r="H84">
            <v>4917.5206858389729</v>
          </cell>
        </row>
        <row r="85">
          <cell r="A85">
            <v>38838</v>
          </cell>
          <cell r="E85">
            <v>43123</v>
          </cell>
          <cell r="F85">
            <v>7.4089591819678891E-2</v>
          </cell>
          <cell r="G85">
            <v>3.0201959717389926E-2</v>
          </cell>
          <cell r="H85">
            <v>4917.5376557799918</v>
          </cell>
        </row>
        <row r="86">
          <cell r="A86">
            <v>38883</v>
          </cell>
          <cell r="E86">
            <v>43124</v>
          </cell>
          <cell r="F86">
            <v>7.4040367649863992E-2</v>
          </cell>
          <cell r="G86">
            <v>3.0694384451330325E-2</v>
          </cell>
          <cell r="H86">
            <v>4917.5546257795741</v>
          </cell>
        </row>
        <row r="87">
          <cell r="A87">
            <v>38967</v>
          </cell>
          <cell r="E87">
            <v>43125</v>
          </cell>
          <cell r="F87">
            <v>7.3992391832502502E-2</v>
          </cell>
          <cell r="G87">
            <v>3.1174569245976613E-2</v>
          </cell>
          <cell r="H87">
            <v>4917.5715958377168</v>
          </cell>
        </row>
        <row r="88">
          <cell r="A88">
            <v>39002</v>
          </cell>
          <cell r="E88">
            <v>43126</v>
          </cell>
          <cell r="F88">
            <v>7.3945617473891723E-2</v>
          </cell>
          <cell r="G88">
            <v>3.164296481144957E-2</v>
          </cell>
          <cell r="H88">
            <v>4917.5885659544192</v>
          </cell>
        </row>
        <row r="89">
          <cell r="A89">
            <v>39023</v>
          </cell>
          <cell r="E89">
            <v>43129</v>
          </cell>
          <cell r="F89">
            <v>7.3899999999999855E-2</v>
          </cell>
          <cell r="G89">
            <v>3.2100000000000017E-2</v>
          </cell>
          <cell r="H89">
            <v>4917.6055361296867</v>
          </cell>
        </row>
        <row r="90">
          <cell r="A90">
            <v>39036</v>
          </cell>
          <cell r="E90">
            <v>43130</v>
          </cell>
          <cell r="F90">
            <v>7.3849389080039796E-2</v>
          </cell>
          <cell r="G90">
            <v>3.255538976107708E-2</v>
          </cell>
          <cell r="H90">
            <v>4917.5989819848928</v>
          </cell>
        </row>
        <row r="91">
          <cell r="A91">
            <v>39076</v>
          </cell>
          <cell r="E91">
            <v>43131</v>
          </cell>
          <cell r="F91">
            <v>7.380000000000031E-2</v>
          </cell>
          <cell r="G91">
            <v>3.2999999999999918E-2</v>
          </cell>
          <cell r="H91">
            <v>4917.5924278488337</v>
          </cell>
        </row>
        <row r="92">
          <cell r="A92">
            <v>39083</v>
          </cell>
          <cell r="E92">
            <v>43132</v>
          </cell>
          <cell r="F92">
            <v>7.3700000000000321E-2</v>
          </cell>
          <cell r="G92">
            <v>3.3400000000000318E-2</v>
          </cell>
          <cell r="H92">
            <v>4917.5610723100099</v>
          </cell>
        </row>
        <row r="93">
          <cell r="A93">
            <v>39132</v>
          </cell>
          <cell r="E93">
            <v>43133</v>
          </cell>
          <cell r="F93">
            <v>7.3638813874580933E-2</v>
          </cell>
          <cell r="G93">
            <v>3.2649078843447032E-2</v>
          </cell>
          <cell r="H93">
            <v>4919.4191707046366</v>
          </cell>
        </row>
        <row r="94">
          <cell r="A94">
            <v>39133</v>
          </cell>
          <cell r="E94">
            <v>43136</v>
          </cell>
          <cell r="F94">
            <v>7.3579054048391823E-2</v>
          </cell>
          <cell r="G94">
            <v>3.1916147743178858E-2</v>
          </cell>
          <cell r="H94">
            <v>4921.2779711809626</v>
          </cell>
        </row>
        <row r="95">
          <cell r="A95">
            <v>39178</v>
          </cell>
          <cell r="E95">
            <v>43137</v>
          </cell>
          <cell r="F95">
            <v>7.3520671223783252E-2</v>
          </cell>
          <cell r="G95">
            <v>3.1200568039668974E-2</v>
          </cell>
          <cell r="H95">
            <v>4923.1374740042729</v>
          </cell>
        </row>
        <row r="96">
          <cell r="A96">
            <v>39193</v>
          </cell>
          <cell r="E96">
            <v>43138</v>
          </cell>
          <cell r="F96">
            <v>7.346361834908155E-2</v>
          </cell>
          <cell r="G96">
            <v>3.0501730942403604E-2</v>
          </cell>
          <cell r="H96">
            <v>4924.9976794399472</v>
          </cell>
        </row>
        <row r="97">
          <cell r="A97">
            <v>39203</v>
          </cell>
          <cell r="E97">
            <v>43139</v>
          </cell>
          <cell r="F97">
            <v>7.3407850492120286E-2</v>
          </cell>
          <cell r="G97">
            <v>2.9819055804337191E-2</v>
          </cell>
          <cell r="H97">
            <v>4926.858587753467</v>
          </cell>
        </row>
        <row r="98">
          <cell r="A98">
            <v>39240</v>
          </cell>
          <cell r="E98">
            <v>43140</v>
          </cell>
          <cell r="F98">
            <v>7.3353324722226443E-2</v>
          </cell>
          <cell r="G98">
            <v>2.9151988514586114E-2</v>
          </cell>
          <cell r="H98">
            <v>4928.7201992104156</v>
          </cell>
        </row>
        <row r="99">
          <cell r="A99">
            <v>39332</v>
          </cell>
          <cell r="E99">
            <v>43145</v>
          </cell>
          <cell r="F99">
            <v>7.3300000000000143E-2</v>
          </cell>
          <cell r="G99">
            <v>2.8500000000000192E-2</v>
          </cell>
          <cell r="H99">
            <v>4930.5825140764737</v>
          </cell>
        </row>
        <row r="100">
          <cell r="A100">
            <v>39367</v>
          </cell>
          <cell r="E100">
            <v>43146</v>
          </cell>
          <cell r="F100">
            <v>7.3300000000000143E-2</v>
          </cell>
          <cell r="G100">
            <v>2.7900000000000258E-2</v>
          </cell>
          <cell r="H100">
            <v>4932.4675041496839</v>
          </cell>
        </row>
        <row r="101">
          <cell r="A101">
            <v>39388</v>
          </cell>
          <cell r="E101">
            <v>43147</v>
          </cell>
          <cell r="F101">
            <v>7.3239160893427302E-2</v>
          </cell>
          <cell r="G101">
            <v>2.8325315521597005E-2</v>
          </cell>
          <cell r="H101">
            <v>4932.4572395424912</v>
          </cell>
        </row>
        <row r="102">
          <cell r="A102">
            <v>39401</v>
          </cell>
          <cell r="E102">
            <v>43150</v>
          </cell>
          <cell r="F102">
            <v>7.3179619575263866E-2</v>
          </cell>
          <cell r="G102">
            <v>2.874175218297581E-2</v>
          </cell>
          <cell r="H102">
            <v>4932.4469749566633</v>
          </cell>
        </row>
        <row r="103">
          <cell r="A103">
            <v>39441</v>
          </cell>
          <cell r="E103">
            <v>43151</v>
          </cell>
          <cell r="F103">
            <v>7.3121334958196949E-2</v>
          </cell>
          <cell r="G103">
            <v>2.9149585110735954E-2</v>
          </cell>
          <cell r="H103">
            <v>4932.4367103921923</v>
          </cell>
        </row>
        <row r="104">
          <cell r="A104">
            <v>39448</v>
          </cell>
          <cell r="E104">
            <v>43152</v>
          </cell>
          <cell r="F104">
            <v>7.3064267671204775E-2</v>
          </cell>
          <cell r="G104">
            <v>2.9549078182011579E-2</v>
          </cell>
          <cell r="H104">
            <v>4932.4264458490834</v>
          </cell>
        </row>
        <row r="105">
          <cell r="A105">
            <v>39482</v>
          </cell>
          <cell r="E105">
            <v>43153</v>
          </cell>
          <cell r="F105">
            <v>7.3008379970860959E-2</v>
          </cell>
          <cell r="G105">
            <v>2.9940484593553585E-2</v>
          </cell>
          <cell r="H105">
            <v>4932.4161813273349</v>
          </cell>
        </row>
        <row r="106">
          <cell r="A106">
            <v>39483</v>
          </cell>
          <cell r="E106">
            <v>43154</v>
          </cell>
          <cell r="F106">
            <v>7.2953635658094651E-2</v>
          </cell>
          <cell r="G106">
            <v>3.0324047396612652E-2</v>
          </cell>
          <cell r="H106">
            <v>4932.4059168269487</v>
          </cell>
        </row>
        <row r="107">
          <cell r="A107">
            <v>39528</v>
          </cell>
          <cell r="E107">
            <v>43157</v>
          </cell>
          <cell r="F107">
            <v>7.2899999999999965E-2</v>
          </cell>
          <cell r="G107">
            <v>3.0699999999999728E-2</v>
          </cell>
          <cell r="H107">
            <v>4932.395652347921</v>
          </cell>
        </row>
        <row r="108">
          <cell r="A108">
            <v>39559</v>
          </cell>
          <cell r="E108">
            <v>43158</v>
          </cell>
          <cell r="F108">
            <v>7.2900000000000187E-2</v>
          </cell>
          <cell r="G108">
            <v>3.1100000000000128E-2</v>
          </cell>
          <cell r="H108">
            <v>4932.4216068286314</v>
          </cell>
        </row>
        <row r="109">
          <cell r="A109">
            <v>39569</v>
          </cell>
          <cell r="E109">
            <v>43159</v>
          </cell>
          <cell r="F109">
            <v>7.2800000000000198E-2</v>
          </cell>
          <cell r="G109">
            <v>3.1499999999999861E-2</v>
          </cell>
          <cell r="H109">
            <v>4932.2484081430684</v>
          </cell>
        </row>
        <row r="110">
          <cell r="A110">
            <v>39590</v>
          </cell>
          <cell r="E110">
            <v>43160</v>
          </cell>
          <cell r="F110">
            <v>7.2799999999999976E-2</v>
          </cell>
          <cell r="G110">
            <v>3.180000000000005E-2</v>
          </cell>
          <cell r="H110">
            <v>4932.4362438139233</v>
          </cell>
        </row>
        <row r="111">
          <cell r="A111">
            <v>39698</v>
          </cell>
          <cell r="E111">
            <v>43161</v>
          </cell>
          <cell r="F111">
            <v>7.2745619772469627E-2</v>
          </cell>
          <cell r="G111">
            <v>3.1233289163534517E-2</v>
          </cell>
          <cell r="H111">
            <v>4934.2046779177581</v>
          </cell>
        </row>
        <row r="112">
          <cell r="A112">
            <v>39733</v>
          </cell>
          <cell r="E112">
            <v>43164</v>
          </cell>
          <cell r="F112">
            <v>7.2692287996074523E-2</v>
          </cell>
          <cell r="G112">
            <v>3.0677778955274349E-2</v>
          </cell>
          <cell r="H112">
            <v>4935.9737460610468</v>
          </cell>
        </row>
        <row r="113">
          <cell r="A113">
            <v>39754</v>
          </cell>
          <cell r="E113">
            <v>43165</v>
          </cell>
          <cell r="F113">
            <v>7.2639974639166827E-2</v>
          </cell>
          <cell r="G113">
            <v>3.0133140644435619E-2</v>
          </cell>
          <cell r="H113">
            <v>4937.7434484711093</v>
          </cell>
        </row>
        <row r="114">
          <cell r="A114">
            <v>39767</v>
          </cell>
          <cell r="E114">
            <v>43166</v>
          </cell>
          <cell r="F114">
            <v>7.2588650806212573E-2</v>
          </cell>
          <cell r="G114">
            <v>2.9599058236736919E-2</v>
          </cell>
          <cell r="H114">
            <v>4939.5137853753549</v>
          </cell>
        </row>
        <row r="115">
          <cell r="A115">
            <v>39807</v>
          </cell>
          <cell r="E115">
            <v>43167</v>
          </cell>
          <cell r="F115">
            <v>7.2538288684565355E-2</v>
          </cell>
          <cell r="G115">
            <v>2.9075227863611719E-2</v>
          </cell>
          <cell r="H115">
            <v>4941.2847570012691</v>
          </cell>
        </row>
        <row r="116">
          <cell r="A116">
            <v>39814</v>
          </cell>
          <cell r="E116">
            <v>43168</v>
          </cell>
          <cell r="F116">
            <v>7.2488861494214296E-2</v>
          </cell>
          <cell r="G116">
            <v>2.8561357206233984E-2</v>
          </cell>
          <cell r="H116">
            <v>4943.0563635764165</v>
          </cell>
        </row>
        <row r="117">
          <cell r="A117">
            <v>39867</v>
          </cell>
          <cell r="E117">
            <v>43171</v>
          </cell>
          <cell r="F117">
            <v>7.244034344029715E-2</v>
          </cell>
          <cell r="G117">
            <v>2.8057164952050018E-2</v>
          </cell>
          <cell r="H117">
            <v>4944.8286053284492</v>
          </cell>
        </row>
        <row r="118">
          <cell r="A118">
            <v>39868</v>
          </cell>
          <cell r="E118">
            <v>43172</v>
          </cell>
          <cell r="F118">
            <v>7.2392709668212873E-2</v>
          </cell>
          <cell r="G118">
            <v>2.7562380281712651E-2</v>
          </cell>
          <cell r="H118">
            <v>4946.6014824850954</v>
          </cell>
        </row>
        <row r="119">
          <cell r="A119">
            <v>39913</v>
          </cell>
          <cell r="E119">
            <v>43173</v>
          </cell>
          <cell r="F119">
            <v>7.2345936221168694E-2</v>
          </cell>
          <cell r="G119">
            <v>2.7076742384442687E-2</v>
          </cell>
          <cell r="H119">
            <v>4948.3749952741746</v>
          </cell>
        </row>
        <row r="120">
          <cell r="A120">
            <v>39924</v>
          </cell>
          <cell r="E120">
            <v>43174</v>
          </cell>
          <cell r="F120">
            <v>7.2300000000000031E-2</v>
          </cell>
          <cell r="G120">
            <v>2.6599999999999957E-2</v>
          </cell>
          <cell r="H120">
            <v>4950.1491439235706</v>
          </cell>
        </row>
        <row r="121">
          <cell r="A121">
            <v>39934</v>
          </cell>
          <cell r="E121">
            <v>43175</v>
          </cell>
          <cell r="F121">
            <v>7.2200000000000264E-2</v>
          </cell>
          <cell r="G121">
            <v>2.6899999999999702E-2</v>
          </cell>
          <cell r="H121">
            <v>4950.1491068993982</v>
          </cell>
        </row>
        <row r="122">
          <cell r="A122">
            <v>39975</v>
          </cell>
          <cell r="E122">
            <v>43178</v>
          </cell>
          <cell r="F122">
            <v>7.2166080826069567E-2</v>
          </cell>
          <cell r="G122">
            <v>2.7239072212352111E-2</v>
          </cell>
          <cell r="H122">
            <v>4950.186943046725</v>
          </cell>
        </row>
        <row r="123">
          <cell r="A123">
            <v>40063</v>
          </cell>
          <cell r="E123">
            <v>43179</v>
          </cell>
          <cell r="F123">
            <v>7.2132752596023142E-2</v>
          </cell>
          <cell r="G123">
            <v>2.757235657102286E-2</v>
          </cell>
          <cell r="H123">
            <v>4950.2247794832492</v>
          </cell>
        </row>
        <row r="124">
          <cell r="A124">
            <v>40098</v>
          </cell>
          <cell r="E124">
            <v>43180</v>
          </cell>
          <cell r="F124">
            <v>7.2100000000000275E-2</v>
          </cell>
          <cell r="G124">
            <v>2.7899999999999814E-2</v>
          </cell>
          <cell r="H124">
            <v>4950.2626162089737</v>
          </cell>
        </row>
        <row r="125">
          <cell r="A125">
            <v>40119</v>
          </cell>
          <cell r="E125">
            <v>43181</v>
          </cell>
          <cell r="F125">
            <v>7.205862941783403E-2</v>
          </cell>
          <cell r="G125">
            <v>2.8230736069105644E-2</v>
          </cell>
          <cell r="H125">
            <v>4950.2615708273979</v>
          </cell>
        </row>
        <row r="126">
          <cell r="A126">
            <v>40132</v>
          </cell>
          <cell r="E126">
            <v>43182</v>
          </cell>
          <cell r="F126">
            <v>7.2017961588041635E-2</v>
          </cell>
          <cell r="G126">
            <v>2.855597016900191E-2</v>
          </cell>
          <cell r="H126">
            <v>4950.2605254460441</v>
          </cell>
        </row>
        <row r="127">
          <cell r="A127">
            <v>40172</v>
          </cell>
          <cell r="E127">
            <v>43185</v>
          </cell>
          <cell r="F127">
            <v>7.1977978755219718E-2</v>
          </cell>
          <cell r="G127">
            <v>2.8875838443523483E-2</v>
          </cell>
          <cell r="H127">
            <v>4950.2594800649094</v>
          </cell>
        </row>
        <row r="128">
          <cell r="A128">
            <v>40179</v>
          </cell>
          <cell r="E128">
            <v>43186</v>
          </cell>
          <cell r="F128">
            <v>7.1938663757103782E-2</v>
          </cell>
          <cell r="G128">
            <v>2.9190472582012461E-2</v>
          </cell>
          <cell r="H128">
            <v>4950.2584346839967</v>
          </cell>
        </row>
        <row r="129">
          <cell r="A129">
            <v>40224</v>
          </cell>
          <cell r="E129">
            <v>43187</v>
          </cell>
          <cell r="F129">
            <v>7.1900000000000297E-2</v>
          </cell>
          <cell r="G129">
            <v>2.9500000000000082E-2</v>
          </cell>
          <cell r="H129">
            <v>4950.2573893033032</v>
          </cell>
        </row>
        <row r="130">
          <cell r="A130">
            <v>40225</v>
          </cell>
          <cell r="E130">
            <v>43188</v>
          </cell>
          <cell r="F130">
            <v>7.1800000000000086E-2</v>
          </cell>
          <cell r="G130">
            <v>2.9800000000000049E-2</v>
          </cell>
          <cell r="H130">
            <v>4950.12835580713</v>
          </cell>
        </row>
        <row r="131">
          <cell r="A131">
            <v>40270</v>
          </cell>
          <cell r="E131">
            <v>43192</v>
          </cell>
          <cell r="F131">
            <v>7.1800000000000086E-2</v>
          </cell>
          <cell r="G131">
            <v>3.0100000000000016E-2</v>
          </cell>
          <cell r="H131">
            <v>4950.2098349481548</v>
          </cell>
        </row>
        <row r="132">
          <cell r="A132">
            <v>40289</v>
          </cell>
          <cell r="E132">
            <v>43193</v>
          </cell>
          <cell r="F132">
            <v>7.1767818559670182E-2</v>
          </cell>
          <cell r="G132">
            <v>2.9756297324941672E-2</v>
          </cell>
          <cell r="H132">
            <v>4951.7293316559417</v>
          </cell>
        </row>
        <row r="133">
          <cell r="A133">
            <v>40299</v>
          </cell>
          <cell r="E133">
            <v>43194</v>
          </cell>
          <cell r="F133">
            <v>7.173615296558622E-2</v>
          </cell>
          <cell r="G133">
            <v>2.9418205834921718E-2</v>
          </cell>
          <cell r="H133">
            <v>4953.2492947823885</v>
          </cell>
        </row>
        <row r="134">
          <cell r="A134">
            <v>40332</v>
          </cell>
          <cell r="E134">
            <v>43195</v>
          </cell>
          <cell r="F134">
            <v>7.1704990913388889E-2</v>
          </cell>
          <cell r="G134">
            <v>2.9085589250559485E-2</v>
          </cell>
          <cell r="H134">
            <v>4954.7697244706669</v>
          </cell>
        </row>
        <row r="135">
          <cell r="A135">
            <v>40428</v>
          </cell>
          <cell r="E135">
            <v>43196</v>
          </cell>
          <cell r="F135">
            <v>7.1674320486955212E-2</v>
          </cell>
          <cell r="G135">
            <v>2.8758315669590306E-2</v>
          </cell>
          <cell r="H135">
            <v>4956.2906208639915</v>
          </cell>
        </row>
        <row r="136">
          <cell r="A136">
            <v>40463</v>
          </cell>
          <cell r="E136">
            <v>43199</v>
          </cell>
          <cell r="F136">
            <v>7.1644130143206919E-2</v>
          </cell>
          <cell r="G136">
            <v>2.8436257392552067E-2</v>
          </cell>
          <cell r="H136">
            <v>4957.8119841056196</v>
          </cell>
        </row>
        <row r="137">
          <cell r="A137">
            <v>40484</v>
          </cell>
          <cell r="E137">
            <v>43200</v>
          </cell>
          <cell r="F137">
            <v>7.1614408697624476E-2</v>
          </cell>
          <cell r="G137">
            <v>2.8119290756733806E-2</v>
          </cell>
          <cell r="H137">
            <v>4959.3338143388528</v>
          </cell>
        </row>
        <row r="138">
          <cell r="A138">
            <v>40497</v>
          </cell>
          <cell r="E138">
            <v>43201</v>
          </cell>
          <cell r="F138">
            <v>7.1585145310434584E-2</v>
          </cell>
          <cell r="G138">
            <v>2.7807295977940072E-2</v>
          </cell>
          <cell r="H138">
            <v>4960.8561117070385</v>
          </cell>
        </row>
        <row r="139">
          <cell r="A139">
            <v>40537</v>
          </cell>
          <cell r="E139">
            <v>43202</v>
          </cell>
          <cell r="F139">
            <v>7.1556329473424052E-2</v>
          </cell>
          <cell r="G139">
            <v>2.7500156999630931E-2</v>
          </cell>
          <cell r="H139">
            <v>4962.3788763535622</v>
          </cell>
        </row>
        <row r="140">
          <cell r="A140">
            <v>40544</v>
          </cell>
          <cell r="E140">
            <v>43203</v>
          </cell>
          <cell r="F140">
            <v>7.1527950997365419E-2</v>
          </cell>
          <cell r="G140">
            <v>2.7197761349056604E-2</v>
          </cell>
          <cell r="H140">
            <v>4963.9021084218621</v>
          </cell>
        </row>
        <row r="141">
          <cell r="A141">
            <v>40609</v>
          </cell>
          <cell r="E141">
            <v>43206</v>
          </cell>
          <cell r="F141">
            <v>7.1499999999999675E-2</v>
          </cell>
          <cell r="G141">
            <v>2.6899999999999924E-2</v>
          </cell>
          <cell r="H141">
            <v>4965.4258080554155</v>
          </cell>
        </row>
        <row r="142">
          <cell r="A142">
            <v>40610</v>
          </cell>
          <cell r="E142">
            <v>43207</v>
          </cell>
          <cell r="F142">
            <v>7.1499999999999897E-2</v>
          </cell>
          <cell r="G142">
            <v>2.7202194999966123E-2</v>
          </cell>
          <cell r="H142">
            <v>4965.4866429629419</v>
          </cell>
        </row>
        <row r="143">
          <cell r="A143">
            <v>40654</v>
          </cell>
          <cell r="E143">
            <v>43208</v>
          </cell>
          <cell r="F143">
            <v>7.1499999999999675E-2</v>
          </cell>
          <cell r="G143">
            <v>2.750000000000008E-2</v>
          </cell>
          <cell r="H143">
            <v>4965.5474786158011</v>
          </cell>
        </row>
        <row r="144">
          <cell r="A144">
            <v>40655</v>
          </cell>
          <cell r="E144">
            <v>43209</v>
          </cell>
          <cell r="F144">
            <v>7.1470165698105159E-2</v>
          </cell>
          <cell r="G144">
            <v>2.7798072595145218E-2</v>
          </cell>
          <cell r="H144">
            <v>4965.5218017696243</v>
          </cell>
        </row>
        <row r="145">
          <cell r="A145">
            <v>40664</v>
          </cell>
          <cell r="E145">
            <v>43210</v>
          </cell>
          <cell r="F145">
            <v>7.1440767746054235E-2</v>
          </cell>
          <cell r="G145">
            <v>2.8091878350513522E-2</v>
          </cell>
          <cell r="H145">
            <v>4965.4961250562219</v>
          </cell>
        </row>
        <row r="146">
          <cell r="A146">
            <v>40717</v>
          </cell>
          <cell r="E146">
            <v>43213</v>
          </cell>
          <cell r="F146">
            <v>7.1411796640421743E-2</v>
          </cell>
          <cell r="G146">
            <v>2.8381508221495766E-2</v>
          </cell>
          <cell r="H146">
            <v>4965.4704484755957</v>
          </cell>
        </row>
        <row r="147">
          <cell r="A147">
            <v>40793</v>
          </cell>
          <cell r="E147">
            <v>43214</v>
          </cell>
          <cell r="F147">
            <v>7.1383243151765141E-2</v>
          </cell>
          <cell r="G147">
            <v>2.8667050596888011E-2</v>
          </cell>
          <cell r="H147">
            <v>4965.4447720277403</v>
          </cell>
        </row>
        <row r="148">
          <cell r="A148">
            <v>40828</v>
          </cell>
          <cell r="E148">
            <v>43215</v>
          </cell>
          <cell r="F148">
            <v>7.135509831482123E-2</v>
          </cell>
          <cell r="G148">
            <v>2.8948591388770373E-2</v>
          </cell>
          <cell r="H148">
            <v>4965.4190957126584</v>
          </cell>
        </row>
        <row r="149">
          <cell r="A149">
            <v>40849</v>
          </cell>
          <cell r="E149">
            <v>43216</v>
          </cell>
          <cell r="F149">
            <v>7.1327353419120332E-2</v>
          </cell>
          <cell r="G149">
            <v>2.9226214118645011E-2</v>
          </cell>
          <cell r="H149">
            <v>4965.3934195303491</v>
          </cell>
        </row>
        <row r="150">
          <cell r="A150">
            <v>40862</v>
          </cell>
          <cell r="E150">
            <v>43217</v>
          </cell>
          <cell r="F150">
            <v>7.1299999999999919E-2</v>
          </cell>
          <cell r="G150">
            <v>2.9500000000000082E-2</v>
          </cell>
          <cell r="H150">
            <v>4965.3677434808124</v>
          </cell>
        </row>
        <row r="151">
          <cell r="A151">
            <v>40902</v>
          </cell>
          <cell r="E151">
            <v>43220</v>
          </cell>
          <cell r="F151">
            <v>7.1300000000000141E-2</v>
          </cell>
          <cell r="G151">
            <v>2.9700000000000282E-2</v>
          </cell>
          <cell r="H151">
            <v>4965.6046255250012</v>
          </cell>
        </row>
        <row r="152">
          <cell r="A152">
            <v>40909</v>
          </cell>
          <cell r="E152">
            <v>43222</v>
          </cell>
          <cell r="F152">
            <v>7.1299999999999919E-2</v>
          </cell>
          <cell r="G152">
            <v>2.9999999999999805E-2</v>
          </cell>
          <cell r="H152">
            <v>4965.558467485379</v>
          </cell>
        </row>
        <row r="153">
          <cell r="A153">
            <v>40959</v>
          </cell>
          <cell r="E153">
            <v>43223</v>
          </cell>
          <cell r="F153">
            <v>7.1276549791757349E-2</v>
          </cell>
          <cell r="G153">
            <v>2.9612555224421966E-2</v>
          </cell>
          <cell r="H153">
            <v>4967.3458681619968</v>
          </cell>
        </row>
        <row r="154">
          <cell r="A154">
            <v>40960</v>
          </cell>
          <cell r="E154">
            <v>43224</v>
          </cell>
          <cell r="F154">
            <v>7.1253421322057919E-2</v>
          </cell>
          <cell r="G154">
            <v>2.9230560671978267E-2</v>
          </cell>
          <cell r="H154">
            <v>4969.1339122307299</v>
          </cell>
        </row>
        <row r="155">
          <cell r="A155">
            <v>41005</v>
          </cell>
          <cell r="E155">
            <v>43227</v>
          </cell>
          <cell r="F155">
            <v>7.1230608014605901E-2</v>
          </cell>
          <cell r="G155">
            <v>2.8853902168428869E-2</v>
          </cell>
          <cell r="H155">
            <v>4970.9225999231758</v>
          </cell>
        </row>
        <row r="156">
          <cell r="A156">
            <v>41030</v>
          </cell>
          <cell r="E156">
            <v>43228</v>
          </cell>
          <cell r="F156">
            <v>7.120810347111961E-2</v>
          </cell>
          <cell r="G156">
            <v>2.8482468705780306E-2</v>
          </cell>
          <cell r="H156">
            <v>4972.7119314710135</v>
          </cell>
        </row>
        <row r="157">
          <cell r="A157">
            <v>41067</v>
          </cell>
          <cell r="E157">
            <v>43229</v>
          </cell>
          <cell r="F157">
            <v>7.1185901465344203E-2</v>
          </cell>
          <cell r="G157">
            <v>2.8116152333304445E-2</v>
          </cell>
          <cell r="H157">
            <v>4974.501907106006</v>
          </cell>
        </row>
        <row r="158">
          <cell r="A158">
            <v>41159</v>
          </cell>
          <cell r="E158">
            <v>43230</v>
          </cell>
          <cell r="F158">
            <v>7.1163995937311819E-2</v>
          </cell>
          <cell r="G158">
            <v>2.7754848053030301E-2</v>
          </cell>
          <cell r="H158">
            <v>4976.2925270599972</v>
          </cell>
        </row>
        <row r="159">
          <cell r="A159">
            <v>41194</v>
          </cell>
          <cell r="E159">
            <v>43231</v>
          </cell>
          <cell r="F159">
            <v>7.1142380987826437E-2</v>
          </cell>
          <cell r="G159">
            <v>2.7398453719494675E-2</v>
          </cell>
          <cell r="H159">
            <v>4978.0837915649154</v>
          </cell>
        </row>
        <row r="160">
          <cell r="A160">
            <v>41215</v>
          </cell>
          <cell r="E160">
            <v>43234</v>
          </cell>
          <cell r="F160">
            <v>7.1121050873167224E-2</v>
          </cell>
          <cell r="G160">
            <v>2.7046869943542218E-2</v>
          </cell>
          <cell r="H160">
            <v>4979.8757008527755</v>
          </cell>
        </row>
        <row r="161">
          <cell r="A161">
            <v>41228</v>
          </cell>
          <cell r="E161">
            <v>43235</v>
          </cell>
          <cell r="F161">
            <v>7.1099999999999719E-2</v>
          </cell>
          <cell r="G161">
            <v>2.6699999999999946E-2</v>
          </cell>
          <cell r="H161">
            <v>4981.6682551556696</v>
          </cell>
        </row>
        <row r="162">
          <cell r="A162">
            <v>41268</v>
          </cell>
          <cell r="E162">
            <v>43236</v>
          </cell>
          <cell r="F162">
            <v>7.108831120643555E-2</v>
          </cell>
          <cell r="G162">
            <v>2.696856562149641E-2</v>
          </cell>
          <cell r="H162">
            <v>4981.6757181970952</v>
          </cell>
        </row>
        <row r="163">
          <cell r="A163">
            <v>41275</v>
          </cell>
          <cell r="E163">
            <v>43237</v>
          </cell>
          <cell r="F163">
            <v>7.1076773361113954E-2</v>
          </cell>
          <cell r="G163">
            <v>2.7233734777964758E-2</v>
          </cell>
          <cell r="H163">
            <v>4981.6831812497003</v>
          </cell>
        </row>
        <row r="164">
          <cell r="A164">
            <v>41316</v>
          </cell>
          <cell r="E164">
            <v>43238</v>
          </cell>
          <cell r="F164">
            <v>7.1065383558792661E-2</v>
          </cell>
          <cell r="G164">
            <v>2.7495571486912285E-2</v>
          </cell>
          <cell r="H164">
            <v>4981.690644313484</v>
          </cell>
        </row>
        <row r="165">
          <cell r="A165">
            <v>41317</v>
          </cell>
          <cell r="E165">
            <v>43241</v>
          </cell>
          <cell r="F165">
            <v>7.1054138968309699E-2</v>
          </cell>
          <cell r="G165">
            <v>2.7754138167283449E-2</v>
          </cell>
          <cell r="H165">
            <v>4981.6981073884526</v>
          </cell>
        </row>
        <row r="166">
          <cell r="A166">
            <v>41362</v>
          </cell>
          <cell r="E166">
            <v>43242</v>
          </cell>
          <cell r="F166">
            <v>7.1043036830234385E-2</v>
          </cell>
          <cell r="G166">
            <v>2.8009495689039765E-2</v>
          </cell>
          <cell r="H166">
            <v>4981.705570474599</v>
          </cell>
        </row>
        <row r="167">
          <cell r="A167">
            <v>41395</v>
          </cell>
          <cell r="E167">
            <v>43243</v>
          </cell>
          <cell r="F167">
            <v>7.1032074454612459E-2</v>
          </cell>
          <cell r="G167">
            <v>2.8261703420905837E-2</v>
          </cell>
          <cell r="H167">
            <v>4981.7130335719257</v>
          </cell>
        </row>
        <row r="168">
          <cell r="A168">
            <v>41424</v>
          </cell>
          <cell r="E168">
            <v>43244</v>
          </cell>
          <cell r="F168">
            <v>7.1021249218793381E-2</v>
          </cell>
          <cell r="G168">
            <v>2.851081927636212E-2</v>
          </cell>
          <cell r="H168">
            <v>4981.7204966804347</v>
          </cell>
        </row>
        <row r="169">
          <cell r="A169">
            <v>41524</v>
          </cell>
          <cell r="E169">
            <v>43245</v>
          </cell>
          <cell r="F169">
            <v>7.1010558565337112E-2</v>
          </cell>
          <cell r="G169">
            <v>2.8756899757955257E-2</v>
          </cell>
          <cell r="H169">
            <v>4981.7279598001223</v>
          </cell>
        </row>
        <row r="170">
          <cell r="A170">
            <v>41559</v>
          </cell>
          <cell r="E170">
            <v>43248</v>
          </cell>
          <cell r="F170">
            <v>7.1000000000000174E-2</v>
          </cell>
          <cell r="G170">
            <v>2.8999999999999915E-2</v>
          </cell>
          <cell r="H170">
            <v>4981.7354229309913</v>
          </cell>
        </row>
        <row r="171">
          <cell r="A171">
            <v>41580</v>
          </cell>
          <cell r="E171">
            <v>43249</v>
          </cell>
          <cell r="F171">
            <v>7.0949692084389504E-2</v>
          </cell>
          <cell r="G171">
            <v>2.9251503381544586E-2</v>
          </cell>
          <cell r="H171">
            <v>4981.5874310008066</v>
          </cell>
        </row>
        <row r="172">
          <cell r="A172">
            <v>41593</v>
          </cell>
          <cell r="E172">
            <v>43250</v>
          </cell>
          <cell r="F172">
            <v>7.0899999999999963E-2</v>
          </cell>
          <cell r="G172">
            <v>2.9500000000000082E-2</v>
          </cell>
          <cell r="H172">
            <v>4981.4394434670066</v>
          </cell>
        </row>
        <row r="173">
          <cell r="A173">
            <v>41633</v>
          </cell>
          <cell r="E173">
            <v>43252</v>
          </cell>
          <cell r="F173">
            <v>7.0899999999999963E-2</v>
          </cell>
          <cell r="G173">
            <v>2.970000000000006E-2</v>
          </cell>
          <cell r="H173">
            <v>4981.5852295364784</v>
          </cell>
        </row>
        <row r="174">
          <cell r="A174">
            <v>41640</v>
          </cell>
          <cell r="E174">
            <v>43255</v>
          </cell>
          <cell r="F174">
            <v>7.0899999999999741E-2</v>
          </cell>
          <cell r="G174">
            <v>2.955663519317353E-2</v>
          </cell>
          <cell r="H174">
            <v>4982.8178431056394</v>
          </cell>
        </row>
        <row r="175">
          <cell r="A175">
            <v>41701</v>
          </cell>
          <cell r="E175">
            <v>43256</v>
          </cell>
          <cell r="F175">
            <v>7.0899999999999963E-2</v>
          </cell>
          <cell r="G175">
            <v>2.9415006933646071E-2</v>
          </cell>
          <cell r="H175">
            <v>4984.0507616653131</v>
          </cell>
        </row>
        <row r="176">
          <cell r="A176">
            <v>41702</v>
          </cell>
          <cell r="E176">
            <v>43257</v>
          </cell>
          <cell r="F176">
            <v>7.0899999999999963E-2</v>
          </cell>
          <cell r="G176">
            <v>2.9275083861032725E-2</v>
          </cell>
          <cell r="H176">
            <v>4985.2839852909583</v>
          </cell>
        </row>
        <row r="177">
          <cell r="A177">
            <v>41747</v>
          </cell>
          <cell r="E177">
            <v>43258</v>
          </cell>
          <cell r="F177">
            <v>7.0899999999999741E-2</v>
          </cell>
          <cell r="G177">
            <v>2.9136835365517921E-2</v>
          </cell>
          <cell r="H177">
            <v>4986.5175140580577</v>
          </cell>
        </row>
        <row r="178">
          <cell r="A178">
            <v>41750</v>
          </cell>
          <cell r="E178">
            <v>43259</v>
          </cell>
          <cell r="F178">
            <v>7.0899999999999741E-2</v>
          </cell>
          <cell r="G178">
            <v>2.900023156553333E-2</v>
          </cell>
          <cell r="H178">
            <v>4987.7513480421194</v>
          </cell>
        </row>
        <row r="179">
          <cell r="A179">
            <v>41760</v>
          </cell>
          <cell r="E179">
            <v>43262</v>
          </cell>
          <cell r="F179">
            <v>7.0899999999999741E-2</v>
          </cell>
          <cell r="G179">
            <v>2.8865243286232189E-2</v>
          </cell>
          <cell r="H179">
            <v>4988.9854873186596</v>
          </cell>
        </row>
        <row r="180">
          <cell r="A180">
            <v>41809</v>
          </cell>
          <cell r="E180">
            <v>43263</v>
          </cell>
          <cell r="F180">
            <v>7.0899999999999963E-2</v>
          </cell>
          <cell r="G180">
            <v>2.8731842038716815E-2</v>
          </cell>
          <cell r="H180">
            <v>4990.2199319632227</v>
          </cell>
        </row>
        <row r="181">
          <cell r="A181">
            <v>41889</v>
          </cell>
          <cell r="E181">
            <v>43264</v>
          </cell>
          <cell r="F181">
            <v>7.0899999999999963E-2</v>
          </cell>
          <cell r="G181">
            <v>2.8600000000000181E-2</v>
          </cell>
          <cell r="H181">
            <v>4991.4546820513633</v>
          </cell>
        </row>
        <row r="182">
          <cell r="A182">
            <v>41924</v>
          </cell>
          <cell r="E182">
            <v>43265</v>
          </cell>
          <cell r="F182">
            <v>7.0899999999999963E-2</v>
          </cell>
          <cell r="G182">
            <v>2.8499420426069122E-2</v>
          </cell>
          <cell r="H182">
            <v>4992.5900864883943</v>
          </cell>
        </row>
        <row r="183">
          <cell r="A183">
            <v>41945</v>
          </cell>
          <cell r="E183">
            <v>43266</v>
          </cell>
          <cell r="F183">
            <v>7.0899999999999741E-2</v>
          </cell>
          <cell r="G183">
            <v>2.8399999999999981E-2</v>
          </cell>
          <cell r="H183">
            <v>4993.7257491954715</v>
          </cell>
        </row>
        <row r="184">
          <cell r="A184">
            <v>41958</v>
          </cell>
          <cell r="E184">
            <v>43269</v>
          </cell>
          <cell r="F184">
            <v>7.0914772139464954E-2</v>
          </cell>
          <cell r="G184">
            <v>2.8636207080170006E-2</v>
          </cell>
          <cell r="H184">
            <v>4993.7753541696857</v>
          </cell>
        </row>
        <row r="185">
          <cell r="A185">
            <v>41998</v>
          </cell>
          <cell r="E185">
            <v>43270</v>
          </cell>
          <cell r="F185">
            <v>7.0929377562428009E-2</v>
          </cell>
          <cell r="G185">
            <v>2.8869798490659182E-2</v>
          </cell>
          <cell r="H185">
            <v>4993.824959636645</v>
          </cell>
        </row>
        <row r="186">
          <cell r="A186">
            <v>42005</v>
          </cell>
          <cell r="E186">
            <v>43271</v>
          </cell>
          <cell r="F186">
            <v>7.0943819075363068E-2</v>
          </cell>
          <cell r="G186">
            <v>2.9100817433743931E-2</v>
          </cell>
          <cell r="H186">
            <v>4993.8745655963585</v>
          </cell>
        </row>
        <row r="187">
          <cell r="A187">
            <v>42051</v>
          </cell>
          <cell r="E187">
            <v>43272</v>
          </cell>
          <cell r="F187">
            <v>7.0958099422104182E-2</v>
          </cell>
          <cell r="G187">
            <v>2.9329306165627456E-2</v>
          </cell>
          <cell r="H187">
            <v>4993.9241720488317</v>
          </cell>
        </row>
        <row r="188">
          <cell r="A188">
            <v>42052</v>
          </cell>
          <cell r="E188">
            <v>43273</v>
          </cell>
          <cell r="F188">
            <v>7.0972221285583448E-2</v>
          </cell>
          <cell r="G188">
            <v>2.9555306022193806E-2</v>
          </cell>
          <cell r="H188">
            <v>4993.9737789940691</v>
          </cell>
        </row>
        <row r="189">
          <cell r="A189">
            <v>42097</v>
          </cell>
          <cell r="E189">
            <v>43276</v>
          </cell>
          <cell r="F189">
            <v>7.0986187289510783E-2</v>
          </cell>
          <cell r="G189">
            <v>2.9778857443922391E-2</v>
          </cell>
          <cell r="H189">
            <v>4994.0233864320744</v>
          </cell>
        </row>
        <row r="190">
          <cell r="A190">
            <v>42115</v>
          </cell>
          <cell r="E190">
            <v>43277</v>
          </cell>
          <cell r="F190">
            <v>7.0999999999999952E-2</v>
          </cell>
          <cell r="G190">
            <v>2.9999999999999805E-2</v>
          </cell>
          <cell r="H190">
            <v>4994.072994362853</v>
          </cell>
        </row>
        <row r="191">
          <cell r="A191">
            <v>42125</v>
          </cell>
          <cell r="E191">
            <v>43278</v>
          </cell>
          <cell r="F191">
            <v>7.099999999999973E-2</v>
          </cell>
          <cell r="G191">
            <v>3.02513357886669E-2</v>
          </cell>
          <cell r="H191">
            <v>4993.9617116316876</v>
          </cell>
        </row>
        <row r="192">
          <cell r="A192">
            <v>42159</v>
          </cell>
          <cell r="E192">
            <v>43279</v>
          </cell>
          <cell r="F192">
            <v>7.0999999999999952E-2</v>
          </cell>
          <cell r="G192">
            <v>3.0499999999999972E-2</v>
          </cell>
          <cell r="H192">
            <v>4993.8504313802341</v>
          </cell>
        </row>
        <row r="193">
          <cell r="A193">
            <v>42254</v>
          </cell>
          <cell r="E193">
            <v>43280</v>
          </cell>
          <cell r="F193">
            <v>7.0999999999999952E-2</v>
          </cell>
          <cell r="G193">
            <v>3.070106167735287E-2</v>
          </cell>
          <cell r="H193">
            <v>4993.899115582155</v>
          </cell>
        </row>
        <row r="194">
          <cell r="A194">
            <v>42289</v>
          </cell>
          <cell r="E194">
            <v>43283</v>
          </cell>
          <cell r="F194">
            <v>7.0999999999999952E-2</v>
          </cell>
          <cell r="G194">
            <v>3.0899999999999928E-2</v>
          </cell>
          <cell r="H194">
            <v>4993.9478002586893</v>
          </cell>
        </row>
        <row r="195">
          <cell r="A195">
            <v>42310</v>
          </cell>
          <cell r="E195">
            <v>43284</v>
          </cell>
          <cell r="F195">
            <v>7.0989518278516517E-2</v>
          </cell>
          <cell r="G195">
            <v>3.0868552053315623E-2</v>
          </cell>
          <cell r="H195">
            <v>4994.7808883251519</v>
          </cell>
        </row>
        <row r="196">
          <cell r="A196">
            <v>42323</v>
          </cell>
          <cell r="E196">
            <v>43285</v>
          </cell>
          <cell r="F196">
            <v>7.0979148165660533E-2</v>
          </cell>
          <cell r="G196">
            <v>3.0837439603331962E-2</v>
          </cell>
          <cell r="H196">
            <v>4995.6141153669787</v>
          </cell>
        </row>
        <row r="197">
          <cell r="A197">
            <v>42363</v>
          </cell>
          <cell r="E197">
            <v>43286</v>
          </cell>
          <cell r="F197">
            <v>7.0968887888271492E-2</v>
          </cell>
          <cell r="G197">
            <v>3.0806657309769836E-2</v>
          </cell>
          <cell r="H197">
            <v>4996.4474814073574</v>
          </cell>
        </row>
        <row r="198">
          <cell r="A198">
            <v>42370</v>
          </cell>
          <cell r="E198">
            <v>43287</v>
          </cell>
          <cell r="F198">
            <v>7.0958735710551446E-2</v>
          </cell>
          <cell r="G198">
            <v>3.0776199945091731E-2</v>
          </cell>
          <cell r="H198">
            <v>4997.2809864694736</v>
          </cell>
        </row>
        <row r="199">
          <cell r="A199">
            <v>42408</v>
          </cell>
          <cell r="E199">
            <v>43290</v>
          </cell>
          <cell r="F199">
            <v>7.0948689933088449E-2</v>
          </cell>
          <cell r="G199">
            <v>3.0746062391539875E-2</v>
          </cell>
          <cell r="H199">
            <v>4998.1146305765187</v>
          </cell>
        </row>
        <row r="200">
          <cell r="A200">
            <v>42409</v>
          </cell>
          <cell r="E200">
            <v>43291</v>
          </cell>
          <cell r="F200">
            <v>7.0938748891904657E-2</v>
          </cell>
          <cell r="G200">
            <v>3.0716239638270748E-2</v>
          </cell>
          <cell r="H200">
            <v>4998.948413751692</v>
          </cell>
        </row>
        <row r="201">
          <cell r="A201">
            <v>42454</v>
          </cell>
          <cell r="E201">
            <v>43292</v>
          </cell>
          <cell r="F201">
            <v>7.0928910957539504E-2</v>
          </cell>
          <cell r="G201">
            <v>3.0686726778577755E-2</v>
          </cell>
          <cell r="H201">
            <v>4999.7823360181874</v>
          </cell>
        </row>
        <row r="202">
          <cell r="A202">
            <v>42481</v>
          </cell>
          <cell r="E202">
            <v>43293</v>
          </cell>
          <cell r="F202">
            <v>7.091917453415908E-2</v>
          </cell>
          <cell r="G202">
            <v>3.065751900720004E-2</v>
          </cell>
          <cell r="H202">
            <v>5000.6163973992088</v>
          </cell>
        </row>
        <row r="203">
          <cell r="A203">
            <v>42491</v>
          </cell>
          <cell r="E203">
            <v>43294</v>
          </cell>
          <cell r="F203">
            <v>7.0909538058693489E-2</v>
          </cell>
          <cell r="G203">
            <v>3.0628611617712131E-2</v>
          </cell>
          <cell r="H203">
            <v>5001.4505979179676</v>
          </cell>
        </row>
        <row r="204">
          <cell r="A204">
            <v>42516</v>
          </cell>
          <cell r="E204">
            <v>43297</v>
          </cell>
          <cell r="F204">
            <v>7.0899999999999963E-2</v>
          </cell>
          <cell r="G204">
            <v>3.0599999999999739E-2</v>
          </cell>
          <cell r="H204">
            <v>5002.2849375976721</v>
          </cell>
        </row>
        <row r="205">
          <cell r="A205">
            <v>42620</v>
          </cell>
          <cell r="E205">
            <v>43298</v>
          </cell>
          <cell r="F205">
            <v>7.0887055311402714E-2</v>
          </cell>
          <cell r="G205">
            <v>3.0794039539813634E-2</v>
          </cell>
          <cell r="H205">
            <v>5002.2628969105026</v>
          </cell>
        </row>
        <row r="206">
          <cell r="A206">
            <v>42655</v>
          </cell>
          <cell r="E206">
            <v>43299</v>
          </cell>
          <cell r="F206">
            <v>7.0874241531344362E-2</v>
          </cell>
          <cell r="G206">
            <v>3.0986155066000221E-2</v>
          </cell>
          <cell r="H206">
            <v>5002.2408563204517</v>
          </cell>
        </row>
        <row r="207">
          <cell r="A207">
            <v>42676</v>
          </cell>
          <cell r="E207">
            <v>43300</v>
          </cell>
          <cell r="F207">
            <v>7.0861556684015836E-2</v>
          </cell>
          <cell r="G207">
            <v>3.1176375050650629E-2</v>
          </cell>
          <cell r="H207">
            <v>5002.2188158275112</v>
          </cell>
        </row>
        <row r="208">
          <cell r="A208">
            <v>42689</v>
          </cell>
          <cell r="E208">
            <v>43301</v>
          </cell>
          <cell r="F208">
            <v>7.0848998833169974E-2</v>
          </cell>
          <cell r="G208">
            <v>3.1364727406893778E-2</v>
          </cell>
          <cell r="H208">
            <v>5002.1967754316829</v>
          </cell>
        </row>
        <row r="209">
          <cell r="A209">
            <v>42729</v>
          </cell>
          <cell r="E209">
            <v>43304</v>
          </cell>
          <cell r="F209">
            <v>7.0836566081137864E-2</v>
          </cell>
          <cell r="G209">
            <v>3.155123950254568E-2</v>
          </cell>
          <cell r="H209">
            <v>5002.1747351329695</v>
          </cell>
        </row>
        <row r="210">
          <cell r="A210">
            <v>42736</v>
          </cell>
          <cell r="E210">
            <v>43305</v>
          </cell>
          <cell r="F210">
            <v>7.0824256567870281E-2</v>
          </cell>
          <cell r="G210">
            <v>3.1735938173359957E-2</v>
          </cell>
          <cell r="H210">
            <v>5002.1526949313702</v>
          </cell>
        </row>
        <row r="211">
          <cell r="A211">
            <v>42793</v>
          </cell>
          <cell r="E211">
            <v>43306</v>
          </cell>
          <cell r="F211">
            <v>7.081206847001198E-2</v>
          </cell>
          <cell r="G211">
            <v>3.1918849735893318E-2</v>
          </cell>
          <cell r="H211">
            <v>5002.1306548268813</v>
          </cell>
        </row>
        <row r="212">
          <cell r="A212">
            <v>42794</v>
          </cell>
          <cell r="E212">
            <v>43307</v>
          </cell>
          <cell r="F212">
            <v>7.0799999999999974E-2</v>
          </cell>
          <cell r="G212">
            <v>3.2100000000000017E-2</v>
          </cell>
          <cell r="H212">
            <v>5002.1086148195027</v>
          </cell>
        </row>
        <row r="213">
          <cell r="A213">
            <v>42839</v>
          </cell>
          <cell r="E213">
            <v>43308</v>
          </cell>
          <cell r="F213">
            <v>7.0800000000000196E-2</v>
          </cell>
          <cell r="G213">
            <v>3.2300956235997935E-2</v>
          </cell>
          <cell r="H213">
            <v>5002.0470732227086</v>
          </cell>
        </row>
        <row r="214">
          <cell r="A214">
            <v>42846</v>
          </cell>
          <cell r="E214">
            <v>43311</v>
          </cell>
          <cell r="F214">
            <v>7.0799999999999974E-2</v>
          </cell>
          <cell r="G214">
            <v>3.2499999999999973E-2</v>
          </cell>
          <cell r="H214">
            <v>5001.9855323830689</v>
          </cell>
        </row>
        <row r="215">
          <cell r="A215">
            <v>42856</v>
          </cell>
          <cell r="E215">
            <v>43312</v>
          </cell>
          <cell r="F215">
            <v>7.0799999999999974E-2</v>
          </cell>
          <cell r="G215">
            <v>3.2650713743631377E-2</v>
          </cell>
          <cell r="H215">
            <v>5002.1087863641687</v>
          </cell>
        </row>
        <row r="216">
          <cell r="A216">
            <v>42901</v>
          </cell>
          <cell r="E216">
            <v>43313</v>
          </cell>
          <cell r="F216">
            <v>7.0799999999999974E-2</v>
          </cell>
          <cell r="G216">
            <v>3.2799999999999718E-2</v>
          </cell>
          <cell r="H216">
            <v>5002.2320433823697</v>
          </cell>
        </row>
        <row r="217">
          <cell r="A217">
            <v>42985</v>
          </cell>
          <cell r="E217">
            <v>43314</v>
          </cell>
          <cell r="F217">
            <v>7.0810430185789253E-2</v>
          </cell>
          <cell r="G217">
            <v>3.2538951331096078E-2</v>
          </cell>
          <cell r="H217">
            <v>5004.0387585280623</v>
          </cell>
        </row>
        <row r="218">
          <cell r="A218">
            <v>43020</v>
          </cell>
          <cell r="E218">
            <v>43315</v>
          </cell>
          <cell r="F218">
            <v>7.0820761136624721E-2</v>
          </cell>
          <cell r="G218">
            <v>3.2280453882624904E-2</v>
          </cell>
          <cell r="H218">
            <v>5005.8461262263754</v>
          </cell>
        </row>
        <row r="219">
          <cell r="A219">
            <v>43041</v>
          </cell>
          <cell r="E219">
            <v>43318</v>
          </cell>
          <cell r="F219">
            <v>7.0830994262014002E-2</v>
          </cell>
          <cell r="G219">
            <v>3.2024470444939501E-2</v>
          </cell>
          <cell r="H219">
            <v>5007.6541467129955</v>
          </cell>
        </row>
        <row r="220">
          <cell r="A220">
            <v>43054</v>
          </cell>
          <cell r="E220">
            <v>43319</v>
          </cell>
          <cell r="F220">
            <v>7.0841130944896191E-2</v>
          </cell>
          <cell r="G220">
            <v>3.1770964528348156E-2</v>
          </cell>
          <cell r="H220">
            <v>5009.4628202237</v>
          </cell>
        </row>
        <row r="221">
          <cell r="A221">
            <v>43094</v>
          </cell>
          <cell r="E221">
            <v>43320</v>
          </cell>
          <cell r="F221">
            <v>7.0851172542265806E-2</v>
          </cell>
          <cell r="G221">
            <v>3.1519900345789109E-2</v>
          </cell>
          <cell r="H221">
            <v>5011.2721469943499</v>
          </cell>
        </row>
        <row r="222">
          <cell r="A222">
            <v>43101</v>
          </cell>
          <cell r="E222">
            <v>43321</v>
          </cell>
          <cell r="F222">
            <v>7.0861120385778298E-2</v>
          </cell>
          <cell r="G222">
            <v>3.1271242796003573E-2</v>
          </cell>
          <cell r="H222">
            <v>5013.0821272608891</v>
          </cell>
        </row>
        <row r="223">
          <cell r="A223">
            <v>43143</v>
          </cell>
          <cell r="E223">
            <v>43322</v>
          </cell>
          <cell r="F223">
            <v>7.087097578233803E-2</v>
          </cell>
          <cell r="G223">
            <v>3.102495744718814E-2</v>
          </cell>
          <cell r="H223">
            <v>5014.8927612593479</v>
          </cell>
        </row>
        <row r="224">
          <cell r="A224">
            <v>43144</v>
          </cell>
          <cell r="E224">
            <v>43325</v>
          </cell>
          <cell r="F224">
            <v>7.0880740014672039E-2</v>
          </cell>
          <cell r="G224">
            <v>3.0781010521114149E-2</v>
          </cell>
          <cell r="H224">
            <v>5016.7040492258438</v>
          </cell>
        </row>
        <row r="225">
          <cell r="A225">
            <v>43189</v>
          </cell>
          <cell r="E225">
            <v>43326</v>
          </cell>
          <cell r="F225">
            <v>7.0890414341884256E-2</v>
          </cell>
          <cell r="G225">
            <v>3.0539368877697148E-2</v>
          </cell>
          <cell r="H225">
            <v>5018.5159913965763</v>
          </cell>
        </row>
        <row r="226">
          <cell r="A226">
            <v>43221</v>
          </cell>
          <cell r="E226">
            <v>43327</v>
          </cell>
          <cell r="F226">
            <v>7.0899999999999963E-2</v>
          </cell>
          <cell r="G226">
            <v>3.0299999999999994E-2</v>
          </cell>
          <cell r="H226">
            <v>5020.3285880078356</v>
          </cell>
        </row>
        <row r="227">
          <cell r="A227">
            <v>43251</v>
          </cell>
          <cell r="E227">
            <v>43328</v>
          </cell>
          <cell r="F227">
            <v>7.091289901882436E-2</v>
          </cell>
          <cell r="G227">
            <v>3.0493370579188106E-2</v>
          </cell>
          <cell r="H227">
            <v>5020.3323403528384</v>
          </cell>
        </row>
        <row r="228">
          <cell r="A228">
            <v>43350</v>
          </cell>
          <cell r="E228">
            <v>43329</v>
          </cell>
          <cell r="F228">
            <v>7.0925680927098167E-2</v>
          </cell>
          <cell r="G228">
            <v>3.0685019043119155E-2</v>
          </cell>
          <cell r="H228">
            <v>5020.336092700647</v>
          </cell>
        </row>
        <row r="229">
          <cell r="A229">
            <v>43385</v>
          </cell>
          <cell r="E229">
            <v>43332</v>
          </cell>
          <cell r="F229">
            <v>7.093834731248827E-2</v>
          </cell>
          <cell r="G229">
            <v>3.0874968291699112E-2</v>
          </cell>
          <cell r="H229">
            <v>5020.3398450512623</v>
          </cell>
        </row>
        <row r="230">
          <cell r="A230">
            <v>43406</v>
          </cell>
          <cell r="E230">
            <v>43333</v>
          </cell>
          <cell r="F230">
            <v>7.0950899734091299E-2</v>
          </cell>
          <cell r="G230">
            <v>3.1063240820668137E-2</v>
          </cell>
          <cell r="H230">
            <v>5020.3435974046788</v>
          </cell>
        </row>
        <row r="231">
          <cell r="A231">
            <v>43419</v>
          </cell>
          <cell r="E231">
            <v>43334</v>
          </cell>
          <cell r="F231">
            <v>7.0963339723075336E-2</v>
          </cell>
          <cell r="G231">
            <v>3.1249858730475921E-2</v>
          </cell>
          <cell r="H231">
            <v>5020.347349760902</v>
          </cell>
        </row>
        <row r="232">
          <cell r="A232">
            <v>43459</v>
          </cell>
          <cell r="E232">
            <v>43335</v>
          </cell>
          <cell r="F232">
            <v>7.0975668783300527E-2</v>
          </cell>
          <cell r="G232">
            <v>3.1434843734924112E-2</v>
          </cell>
          <cell r="H232">
            <v>5020.3511021199283</v>
          </cell>
        </row>
        <row r="233">
          <cell r="A233">
            <v>43466</v>
          </cell>
          <cell r="E233">
            <v>43336</v>
          </cell>
          <cell r="F233">
            <v>7.0987888391925935E-2</v>
          </cell>
          <cell r="G233">
            <v>3.161821716958535E-2</v>
          </cell>
          <cell r="H233">
            <v>5020.3548544817586</v>
          </cell>
        </row>
        <row r="234">
          <cell r="A234">
            <v>43528</v>
          </cell>
          <cell r="E234">
            <v>43339</v>
          </cell>
          <cell r="F234">
            <v>7.0999999999999952E-2</v>
          </cell>
          <cell r="G234">
            <v>3.180000000000005E-2</v>
          </cell>
          <cell r="H234">
            <v>5020.3586068463956</v>
          </cell>
        </row>
        <row r="235">
          <cell r="A235">
            <v>43529</v>
          </cell>
          <cell r="E235">
            <v>43340</v>
          </cell>
          <cell r="F235">
            <v>7.1033625977161341E-2</v>
          </cell>
          <cell r="G235">
            <v>3.183362593757888E-2</v>
          </cell>
          <cell r="H235">
            <v>5021.0961195819582</v>
          </cell>
        </row>
        <row r="236">
          <cell r="A236">
            <v>43574</v>
          </cell>
          <cell r="E236">
            <v>43341</v>
          </cell>
          <cell r="F236">
            <v>7.1066958031507976E-2</v>
          </cell>
          <cell r="G236">
            <v>3.1866957992271239E-2</v>
          </cell>
          <cell r="H236">
            <v>5021.8337406613819</v>
          </cell>
        </row>
        <row r="237">
          <cell r="A237">
            <v>43586</v>
          </cell>
          <cell r="E237">
            <v>43342</v>
          </cell>
          <cell r="F237">
            <v>7.1099999999999719E-2</v>
          </cell>
          <cell r="G237">
            <v>3.1900000000000039E-2</v>
          </cell>
          <cell r="H237">
            <v>5022.5714701005818</v>
          </cell>
        </row>
        <row r="238">
          <cell r="A238">
            <v>43636</v>
          </cell>
          <cell r="E238">
            <v>43343</v>
          </cell>
          <cell r="F238">
            <v>7.1099999999999941E-2</v>
          </cell>
          <cell r="G238">
            <v>3.1900000000000039E-2</v>
          </cell>
          <cell r="H238">
            <v>5023.3146343494582</v>
          </cell>
        </row>
        <row r="239">
          <cell r="A239">
            <v>43715</v>
          </cell>
          <cell r="E239">
            <v>43346</v>
          </cell>
          <cell r="F239">
            <v>7.1099999999999941E-2</v>
          </cell>
          <cell r="G239">
            <v>3.1900000000000039E-2</v>
          </cell>
          <cell r="H239">
            <v>5024.0579085605514</v>
          </cell>
        </row>
        <row r="240">
          <cell r="A240">
            <v>43750</v>
          </cell>
          <cell r="E240">
            <v>43347</v>
          </cell>
          <cell r="F240">
            <v>7.1111493778012402E-2</v>
          </cell>
          <cell r="G240">
            <v>3.1934478323067506E-2</v>
          </cell>
          <cell r="H240">
            <v>5024.6963706844726</v>
          </cell>
        </row>
        <row r="241">
          <cell r="A241">
            <v>43771</v>
          </cell>
          <cell r="E241">
            <v>43348</v>
          </cell>
          <cell r="F241">
            <v>7.1122889018739865E-2</v>
          </cell>
          <cell r="G241">
            <v>3.1968661832079581E-2</v>
          </cell>
          <cell r="H241">
            <v>5025.3349139447755</v>
          </cell>
        </row>
        <row r="242">
          <cell r="A242">
            <v>43784</v>
          </cell>
          <cell r="E242">
            <v>43349</v>
          </cell>
          <cell r="F242">
            <v>7.1134186983928593E-2</v>
          </cell>
          <cell r="G242">
            <v>3.2002554292222873E-2</v>
          </cell>
          <cell r="H242">
            <v>5025.9735383517736</v>
          </cell>
        </row>
        <row r="243">
          <cell r="A243">
            <v>43824</v>
          </cell>
          <cell r="E243">
            <v>43353</v>
          </cell>
          <cell r="F243">
            <v>7.1145388913873564E-2</v>
          </cell>
          <cell r="G243">
            <v>3.203615940484128E-2</v>
          </cell>
          <cell r="H243">
            <v>5026.6122439157771</v>
          </cell>
        </row>
        <row r="244">
          <cell r="A244">
            <v>43831</v>
          </cell>
          <cell r="E244">
            <v>43354</v>
          </cell>
          <cell r="F244">
            <v>7.1156496027873439E-2</v>
          </cell>
          <cell r="G244">
            <v>3.2069480808782247E-2</v>
          </cell>
          <cell r="H244">
            <v>5027.2510306470977</v>
          </cell>
        </row>
        <row r="245">
          <cell r="A245">
            <v>43885</v>
          </cell>
          <cell r="E245">
            <v>43355</v>
          </cell>
          <cell r="F245">
            <v>7.1167509524673767E-2</v>
          </cell>
          <cell r="G245">
            <v>3.2102522081710827E-2</v>
          </cell>
          <cell r="H245">
            <v>5027.8898985560545</v>
          </cell>
        </row>
        <row r="246">
          <cell r="A246">
            <v>43886</v>
          </cell>
          <cell r="E246">
            <v>43356</v>
          </cell>
          <cell r="F246">
            <v>7.1178430582896635E-2</v>
          </cell>
          <cell r="G246">
            <v>3.2135286741389546E-2</v>
          </cell>
          <cell r="H246">
            <v>5028.5288476529595</v>
          </cell>
        </row>
        <row r="247">
          <cell r="A247">
            <v>43931</v>
          </cell>
          <cell r="E247">
            <v>43357</v>
          </cell>
          <cell r="F247">
            <v>7.1189260361462559E-2</v>
          </cell>
          <cell r="G247">
            <v>3.2167778246928291E-2</v>
          </cell>
          <cell r="H247">
            <v>5029.1678779481326</v>
          </cell>
        </row>
        <row r="248">
          <cell r="A248">
            <v>43942</v>
          </cell>
          <cell r="E248">
            <v>43360</v>
          </cell>
          <cell r="F248">
            <v>7.119999999999993E-2</v>
          </cell>
          <cell r="G248">
            <v>3.2200000000000006E-2</v>
          </cell>
          <cell r="H248">
            <v>5029.8069894518912</v>
          </cell>
        </row>
        <row r="249">
          <cell r="A249">
            <v>43952</v>
          </cell>
          <cell r="E249">
            <v>43361</v>
          </cell>
          <cell r="F249">
            <v>7.119999999999993E-2</v>
          </cell>
          <cell r="G249">
            <v>3.2368022777814254E-2</v>
          </cell>
          <cell r="H249">
            <v>5029.7642759271102</v>
          </cell>
        </row>
        <row r="250">
          <cell r="A250">
            <v>43993</v>
          </cell>
          <cell r="E250">
            <v>43362</v>
          </cell>
          <cell r="F250">
            <v>7.1200000000000152E-2</v>
          </cell>
          <cell r="G250">
            <v>3.2534683950443899E-2</v>
          </cell>
          <cell r="H250">
            <v>5029.7215627650558</v>
          </cell>
        </row>
        <row r="251">
          <cell r="A251">
            <v>44081</v>
          </cell>
          <cell r="E251">
            <v>43363</v>
          </cell>
          <cell r="F251">
            <v>7.119999999999993E-2</v>
          </cell>
          <cell r="G251">
            <v>3.2699999999999951E-2</v>
          </cell>
          <cell r="H251">
            <v>5029.6788499657214</v>
          </cell>
        </row>
        <row r="252">
          <cell r="A252">
            <v>44116</v>
          </cell>
          <cell r="E252">
            <v>43364</v>
          </cell>
          <cell r="F252">
            <v>7.1250203751191066E-2</v>
          </cell>
          <cell r="G252">
            <v>3.2850603862087491E-2</v>
          </cell>
          <cell r="H252">
            <v>5029.9274831905141</v>
          </cell>
        </row>
        <row r="253">
          <cell r="A253">
            <v>44137</v>
          </cell>
          <cell r="E253">
            <v>43367</v>
          </cell>
          <cell r="F253">
            <v>7.1299999999999919E-2</v>
          </cell>
          <cell r="G253">
            <v>3.2999999999999918E-2</v>
          </cell>
          <cell r="H253">
            <v>5030.1761287060481</v>
          </cell>
        </row>
        <row r="254">
          <cell r="A254">
            <v>44150</v>
          </cell>
          <cell r="E254">
            <v>43368</v>
          </cell>
          <cell r="F254">
            <v>7.1299999999999919E-2</v>
          </cell>
          <cell r="G254">
            <v>3.2979674012866056E-2</v>
          </cell>
          <cell r="H254">
            <v>5030.9995117527433</v>
          </cell>
        </row>
        <row r="255">
          <cell r="A255">
            <v>44190</v>
          </cell>
          <cell r="E255">
            <v>43369</v>
          </cell>
          <cell r="F255">
            <v>7.1299999999999919E-2</v>
          </cell>
          <cell r="G255">
            <v>3.295951300372657E-2</v>
          </cell>
          <cell r="H255">
            <v>5031.8230295779513</v>
          </cell>
        </row>
        <row r="256">
          <cell r="A256">
            <v>44197</v>
          </cell>
          <cell r="E256">
            <v>43370</v>
          </cell>
          <cell r="F256">
            <v>7.1299999999999919E-2</v>
          </cell>
          <cell r="G256">
            <v>3.293951497211256E-2</v>
          </cell>
          <cell r="H256">
            <v>5032.6466822037282</v>
          </cell>
        </row>
        <row r="257">
          <cell r="A257">
            <v>44242</v>
          </cell>
          <cell r="E257">
            <v>43371</v>
          </cell>
          <cell r="F257">
            <v>7.1299999999999919E-2</v>
          </cell>
          <cell r="G257">
            <v>3.2919677949767134E-2</v>
          </cell>
          <cell r="H257">
            <v>5033.470469652143</v>
          </cell>
        </row>
        <row r="258">
          <cell r="A258">
            <v>44243</v>
          </cell>
          <cell r="E258">
            <v>43374</v>
          </cell>
          <cell r="F258">
            <v>7.1299999999999919E-2</v>
          </cell>
          <cell r="G258">
            <v>3.2899999999999929E-2</v>
          </cell>
          <cell r="H258">
            <v>5034.2943919452619</v>
          </cell>
        </row>
        <row r="259">
          <cell r="A259">
            <v>44288</v>
          </cell>
          <cell r="E259">
            <v>43375</v>
          </cell>
          <cell r="F259">
            <v>7.1322928605413116E-2</v>
          </cell>
          <cell r="G259">
            <v>3.2865599826526593E-2</v>
          </cell>
          <cell r="H259">
            <v>5035.2980353567964</v>
          </cell>
        </row>
        <row r="260">
          <cell r="A260">
            <v>44307</v>
          </cell>
          <cell r="E260">
            <v>43376</v>
          </cell>
          <cell r="F260">
            <v>7.1345675722672697E-2</v>
          </cell>
          <cell r="G260">
            <v>3.2831473802379385E-2</v>
          </cell>
          <cell r="H260">
            <v>5036.301878855973</v>
          </cell>
        </row>
        <row r="261">
          <cell r="A261">
            <v>44317</v>
          </cell>
          <cell r="E261">
            <v>43377</v>
          </cell>
          <cell r="F261">
            <v>7.1368243498094897E-2</v>
          </cell>
          <cell r="G261">
            <v>3.2797618663367611E-2</v>
          </cell>
          <cell r="H261">
            <v>5037.3059224826829</v>
          </cell>
        </row>
        <row r="262">
          <cell r="A262">
            <v>44350</v>
          </cell>
          <cell r="E262">
            <v>43378</v>
          </cell>
          <cell r="F262">
            <v>7.1390634044285584E-2</v>
          </cell>
          <cell r="G262">
            <v>3.2764031196917731E-2</v>
          </cell>
          <cell r="H262">
            <v>5038.3101662768213</v>
          </cell>
        </row>
        <row r="263">
          <cell r="A263">
            <v>44446</v>
          </cell>
          <cell r="E263">
            <v>43381</v>
          </cell>
          <cell r="F263">
            <v>7.1412849440799064E-2</v>
          </cell>
          <cell r="G263">
            <v>3.273070824105373E-2</v>
          </cell>
          <cell r="H263">
            <v>5039.3146102782948</v>
          </cell>
        </row>
        <row r="264">
          <cell r="A264">
            <v>44481</v>
          </cell>
          <cell r="E264">
            <v>43382</v>
          </cell>
          <cell r="F264">
            <v>7.1434891734781791E-2</v>
          </cell>
          <cell r="G264">
            <v>3.26976466834068E-2</v>
          </cell>
          <cell r="H264">
            <v>5040.3192545270194</v>
          </cell>
        </row>
        <row r="265">
          <cell r="A265">
            <v>44502</v>
          </cell>
          <cell r="E265">
            <v>43383</v>
          </cell>
          <cell r="F265">
            <v>7.1456762941601193E-2</v>
          </cell>
          <cell r="G265">
            <v>3.2664843460246784E-2</v>
          </cell>
          <cell r="H265">
            <v>5041.3240990629147</v>
          </cell>
        </row>
        <row r="266">
          <cell r="A266">
            <v>44515</v>
          </cell>
          <cell r="E266">
            <v>43384</v>
          </cell>
          <cell r="F266">
            <v>7.1478465045460959E-2</v>
          </cell>
          <cell r="G266">
            <v>3.2632295555535373E-2</v>
          </cell>
          <cell r="H266">
            <v>5042.3291439259074</v>
          </cell>
        </row>
        <row r="267">
          <cell r="A267">
            <v>44555</v>
          </cell>
          <cell r="E267">
            <v>43388</v>
          </cell>
          <cell r="F267">
            <v>7.1499999999999897E-2</v>
          </cell>
          <cell r="G267">
            <v>3.2599999999999962E-2</v>
          </cell>
          <cell r="H267">
            <v>5043.3343891559425</v>
          </cell>
        </row>
        <row r="268">
          <cell r="A268">
            <v>44562</v>
          </cell>
          <cell r="E268">
            <v>43389</v>
          </cell>
          <cell r="F268">
            <v>7.1550191141175112E-2</v>
          </cell>
          <cell r="G268">
            <v>3.2599999999999962E-2</v>
          </cell>
          <cell r="H268">
            <v>5044.318300812055</v>
          </cell>
        </row>
        <row r="269">
          <cell r="A269">
            <v>44620</v>
          </cell>
          <cell r="E269">
            <v>43390</v>
          </cell>
          <cell r="F269">
            <v>7.1600000000000108E-2</v>
          </cell>
          <cell r="G269">
            <v>3.2599999999999962E-2</v>
          </cell>
          <cell r="H269">
            <v>5045.3024044209624</v>
          </cell>
        </row>
        <row r="270">
          <cell r="A270">
            <v>44621</v>
          </cell>
          <cell r="E270">
            <v>43391</v>
          </cell>
          <cell r="F270">
            <v>7.1620304588501771E-2</v>
          </cell>
          <cell r="G270">
            <v>3.2579693872873738E-2</v>
          </cell>
          <cell r="H270">
            <v>5046.2472771254506</v>
          </cell>
        </row>
        <row r="271">
          <cell r="A271">
            <v>44666</v>
          </cell>
          <cell r="E271">
            <v>43392</v>
          </cell>
          <cell r="F271">
            <v>7.1640455149838633E-2</v>
          </cell>
          <cell r="G271">
            <v>3.2559542559742471E-2</v>
          </cell>
          <cell r="H271">
            <v>5047.1923267835409</v>
          </cell>
        </row>
        <row r="272">
          <cell r="A272">
            <v>44672</v>
          </cell>
          <cell r="E272">
            <v>43395</v>
          </cell>
          <cell r="F272">
            <v>7.1660453430020254E-2</v>
          </cell>
          <cell r="G272">
            <v>3.2539544296880107E-2</v>
          </cell>
          <cell r="H272">
            <v>5048.1375534283688</v>
          </cell>
        </row>
        <row r="273">
          <cell r="A273">
            <v>44682</v>
          </cell>
          <cell r="E273">
            <v>43396</v>
          </cell>
          <cell r="F273">
            <v>7.1680301148766778E-2</v>
          </cell>
          <cell r="G273">
            <v>3.2519697347249465E-2</v>
          </cell>
          <cell r="H273">
            <v>5049.0829570930819</v>
          </cell>
        </row>
        <row r="274">
          <cell r="A274">
            <v>44728</v>
          </cell>
          <cell r="E274">
            <v>43397</v>
          </cell>
          <cell r="F274">
            <v>7.1700000000000097E-2</v>
          </cell>
          <cell r="G274">
            <v>3.2499999999999973E-2</v>
          </cell>
          <cell r="H274">
            <v>5050.0285378108356</v>
          </cell>
        </row>
        <row r="275">
          <cell r="A275">
            <v>44811</v>
          </cell>
          <cell r="E275">
            <v>43398</v>
          </cell>
          <cell r="F275">
            <v>7.1725280017630011E-2</v>
          </cell>
          <cell r="G275">
            <v>3.247471818631853E-2</v>
          </cell>
          <cell r="H275">
            <v>5051.0326130345356</v>
          </cell>
        </row>
        <row r="276">
          <cell r="A276">
            <v>44846</v>
          </cell>
          <cell r="E276">
            <v>43399</v>
          </cell>
          <cell r="F276">
            <v>7.1750371968076543E-2</v>
          </cell>
          <cell r="G276">
            <v>3.244962565502707E-2</v>
          </cell>
          <cell r="H276">
            <v>5052.0368878941508</v>
          </cell>
        </row>
        <row r="277">
          <cell r="A277">
            <v>44867</v>
          </cell>
          <cell r="E277">
            <v>43402</v>
          </cell>
          <cell r="F277">
            <v>7.1775277942204507E-2</v>
          </cell>
          <cell r="G277">
            <v>3.2424720288352971E-2</v>
          </cell>
          <cell r="H277">
            <v>5053.0413624293706</v>
          </cell>
        </row>
        <row r="278">
          <cell r="A278">
            <v>44880</v>
          </cell>
          <cell r="E278">
            <v>43403</v>
          </cell>
          <cell r="F278">
            <v>7.1800000000000086E-2</v>
          </cell>
          <cell r="G278">
            <v>3.2399999999999984E-2</v>
          </cell>
          <cell r="H278">
            <v>5054.0460366798952</v>
          </cell>
        </row>
        <row r="279">
          <cell r="A279">
            <v>44920</v>
          </cell>
          <cell r="E279">
            <v>43404</v>
          </cell>
          <cell r="F279">
            <v>7.1800000000000086E-2</v>
          </cell>
          <cell r="G279">
            <v>3.2399999999999984E-2</v>
          </cell>
          <cell r="H279">
            <v>5054.7972458672093</v>
          </cell>
        </row>
        <row r="280">
          <cell r="A280">
            <v>44927</v>
          </cell>
          <cell r="E280">
            <v>43405</v>
          </cell>
          <cell r="F280">
            <v>7.1820660036301831E-2</v>
          </cell>
          <cell r="G280">
            <v>3.236900331439907E-2</v>
          </cell>
          <cell r="H280">
            <v>5055.8175943084361</v>
          </cell>
        </row>
        <row r="281">
          <cell r="A281">
            <v>44977</v>
          </cell>
          <cell r="E281">
            <v>43409</v>
          </cell>
          <cell r="F281">
            <v>7.1841169110903769E-2</v>
          </cell>
          <cell r="G281">
            <v>3.2338234631183571E-2</v>
          </cell>
          <cell r="H281">
            <v>5056.8381487145898</v>
          </cell>
        </row>
        <row r="282">
          <cell r="A282">
            <v>44978</v>
          </cell>
          <cell r="E282">
            <v>43410</v>
          </cell>
          <cell r="F282">
            <v>7.1861528872381841E-2</v>
          </cell>
          <cell r="G282">
            <v>3.2307691443909548E-2</v>
          </cell>
          <cell r="H282">
            <v>5057.8589091272434</v>
          </cell>
        </row>
        <row r="283">
          <cell r="A283">
            <v>45023</v>
          </cell>
          <cell r="E283">
            <v>43411</v>
          </cell>
          <cell r="F283">
            <v>7.1881740945395123E-2</v>
          </cell>
          <cell r="G283">
            <v>3.2277371282735778E-2</v>
          </cell>
          <cell r="H283">
            <v>5058.8798755879834</v>
          </cell>
        </row>
        <row r="284">
          <cell r="A284">
            <v>45037</v>
          </cell>
          <cell r="E284">
            <v>43412</v>
          </cell>
          <cell r="F284">
            <v>7.1901806931117029E-2</v>
          </cell>
          <cell r="G284">
            <v>3.2247271713759185E-2</v>
          </cell>
          <cell r="H284">
            <v>5059.901048138403</v>
          </cell>
        </row>
        <row r="285">
          <cell r="A285">
            <v>45047</v>
          </cell>
          <cell r="E285">
            <v>43413</v>
          </cell>
          <cell r="F285">
            <v>7.192172840765898E-2</v>
          </cell>
          <cell r="G285">
            <v>3.2217390338363794E-2</v>
          </cell>
          <cell r="H285">
            <v>5060.9224268200987</v>
          </cell>
        </row>
        <row r="286">
          <cell r="A286">
            <v>45085</v>
          </cell>
          <cell r="E286">
            <v>43416</v>
          </cell>
          <cell r="F286">
            <v>7.1941506930483845E-2</v>
          </cell>
          <cell r="G286">
            <v>3.2187724792582806E-2</v>
          </cell>
          <cell r="H286">
            <v>5061.9440116746819</v>
          </cell>
        </row>
        <row r="287">
          <cell r="A287">
            <v>45176</v>
          </cell>
          <cell r="E287">
            <v>43417</v>
          </cell>
          <cell r="F287">
            <v>7.1961144032810953E-2</v>
          </cell>
          <cell r="G287">
            <v>3.215827274647487E-2</v>
          </cell>
          <cell r="H287">
            <v>5062.9658027437727</v>
          </cell>
        </row>
        <row r="288">
          <cell r="A288">
            <v>45211</v>
          </cell>
          <cell r="E288">
            <v>43418</v>
          </cell>
          <cell r="F288">
            <v>7.1980641226012665E-2</v>
          </cell>
          <cell r="G288">
            <v>3.2129031903515903E-2</v>
          </cell>
          <cell r="H288">
            <v>5063.9878000689951</v>
          </cell>
        </row>
        <row r="289">
          <cell r="A289">
            <v>45232</v>
          </cell>
          <cell r="E289">
            <v>43420</v>
          </cell>
          <cell r="F289">
            <v>7.2000000000000064E-2</v>
          </cell>
          <cell r="G289">
            <v>3.2100000000000017E-2</v>
          </cell>
          <cell r="H289">
            <v>5065.0100036919821</v>
          </cell>
        </row>
        <row r="290">
          <cell r="A290">
            <v>45245</v>
          </cell>
          <cell r="E290">
            <v>43423</v>
          </cell>
          <cell r="F290">
            <v>7.202028293381546E-2</v>
          </cell>
          <cell r="G290">
            <v>3.2079715528685604E-2</v>
          </cell>
          <cell r="H290">
            <v>5065.9911115509349</v>
          </cell>
        </row>
        <row r="291">
          <cell r="A291">
            <v>45285</v>
          </cell>
          <cell r="E291">
            <v>43424</v>
          </cell>
          <cell r="F291">
            <v>7.204042290504975E-2</v>
          </cell>
          <cell r="G291">
            <v>3.2059574804972124E-2</v>
          </cell>
          <cell r="H291">
            <v>5066.972409453464</v>
          </cell>
        </row>
        <row r="292">
          <cell r="A292">
            <v>45292</v>
          </cell>
          <cell r="E292">
            <v>43425</v>
          </cell>
          <cell r="F292">
            <v>7.2060421419881671E-2</v>
          </cell>
          <cell r="G292">
            <v>3.2039576306238882E-2</v>
          </cell>
          <cell r="H292">
            <v>5067.9538974363886</v>
          </cell>
        </row>
        <row r="293">
          <cell r="A293">
            <v>45334</v>
          </cell>
          <cell r="E293">
            <v>43426</v>
          </cell>
          <cell r="F293">
            <v>7.2080279963405269E-2</v>
          </cell>
          <cell r="G293">
            <v>3.2019718531294705E-2</v>
          </cell>
          <cell r="H293">
            <v>5068.9355755365186</v>
          </cell>
        </row>
        <row r="294">
          <cell r="A294">
            <v>45335</v>
          </cell>
          <cell r="E294">
            <v>43427</v>
          </cell>
          <cell r="F294">
            <v>7.2100000000000053E-2</v>
          </cell>
          <cell r="G294">
            <v>3.2000000000000028E-2</v>
          </cell>
          <cell r="H294">
            <v>5069.9174437906886</v>
          </cell>
        </row>
        <row r="295">
          <cell r="A295">
            <v>45380</v>
          </cell>
          <cell r="E295">
            <v>43430</v>
          </cell>
          <cell r="F295">
            <v>7.2124038718223593E-2</v>
          </cell>
          <cell r="G295">
            <v>3.1983970696633168E-2</v>
          </cell>
          <cell r="H295">
            <v>5070.9036293336203</v>
          </cell>
        </row>
        <row r="296">
          <cell r="A296">
            <v>45413</v>
          </cell>
          <cell r="E296">
            <v>43431</v>
          </cell>
          <cell r="F296">
            <v>7.2147911034300405E-2</v>
          </cell>
          <cell r="G296">
            <v>3.1968052954257198E-2</v>
          </cell>
          <cell r="H296">
            <v>5071.8900067064833</v>
          </cell>
        </row>
        <row r="297">
          <cell r="A297">
            <v>45442</v>
          </cell>
          <cell r="E297">
            <v>43432</v>
          </cell>
          <cell r="F297">
            <v>7.217161867008226E-2</v>
          </cell>
          <cell r="G297">
            <v>3.1952245612246966E-2</v>
          </cell>
          <cell r="H297">
            <v>5072.8765759465941</v>
          </cell>
        </row>
        <row r="298">
          <cell r="A298">
            <v>45542</v>
          </cell>
          <cell r="E298">
            <v>43433</v>
          </cell>
          <cell r="F298">
            <v>7.2195163323747202E-2</v>
          </cell>
          <cell r="G298">
            <v>3.1936547526020931E-2</v>
          </cell>
          <cell r="H298">
            <v>5073.863337091273</v>
          </cell>
        </row>
        <row r="299">
          <cell r="A299">
            <v>45577</v>
          </cell>
          <cell r="E299">
            <v>43434</v>
          </cell>
          <cell r="F299">
            <v>7.2218546670203887E-2</v>
          </cell>
          <cell r="G299">
            <v>3.1920957566765384E-2</v>
          </cell>
          <cell r="H299">
            <v>5074.8502901778511</v>
          </cell>
        </row>
        <row r="300">
          <cell r="A300">
            <v>45598</v>
          </cell>
          <cell r="E300">
            <v>43437</v>
          </cell>
          <cell r="F300">
            <v>7.224177036148971E-2</v>
          </cell>
          <cell r="G300">
            <v>3.1905474621163554E-2</v>
          </cell>
          <cell r="H300">
            <v>5075.8374352436604</v>
          </cell>
        </row>
        <row r="301">
          <cell r="A301">
            <v>45611</v>
          </cell>
          <cell r="E301">
            <v>43438</v>
          </cell>
          <cell r="F301">
            <v>7.2264836027160273E-2</v>
          </cell>
          <cell r="G301">
            <v>3.1890097591130262E-2</v>
          </cell>
          <cell r="H301">
            <v>5076.8247723260483</v>
          </cell>
        </row>
        <row r="302">
          <cell r="A302">
            <v>45651</v>
          </cell>
          <cell r="E302">
            <v>43439</v>
          </cell>
          <cell r="F302">
            <v>7.2287745274668636E-2</v>
          </cell>
          <cell r="G302">
            <v>3.1874825393552575E-2</v>
          </cell>
          <cell r="H302">
            <v>5077.8123014623643</v>
          </cell>
        </row>
        <row r="303">
          <cell r="A303">
            <v>45658</v>
          </cell>
          <cell r="E303">
            <v>43440</v>
          </cell>
          <cell r="F303">
            <v>7.2310499689741237E-2</v>
          </cell>
          <cell r="G303">
            <v>3.1859656960036009E-2</v>
          </cell>
          <cell r="H303">
            <v>5078.800022689964</v>
          </cell>
        </row>
        <row r="304">
          <cell r="A304">
            <v>45719</v>
          </cell>
          <cell r="E304">
            <v>43441</v>
          </cell>
          <cell r="F304">
            <v>7.2333100836741826E-2</v>
          </cell>
          <cell r="G304">
            <v>3.1844591236654285E-2</v>
          </cell>
          <cell r="H304">
            <v>5079.7879360462157</v>
          </cell>
        </row>
        <row r="305">
          <cell r="A305">
            <v>45720</v>
          </cell>
          <cell r="E305">
            <v>43444</v>
          </cell>
          <cell r="F305">
            <v>7.2355550259030954E-2</v>
          </cell>
          <cell r="G305">
            <v>3.1829627183706632E-2</v>
          </cell>
          <cell r="H305">
            <v>5080.776041568487</v>
          </cell>
        </row>
        <row r="306">
          <cell r="A306">
            <v>45765</v>
          </cell>
          <cell r="E306">
            <v>43445</v>
          </cell>
          <cell r="F306">
            <v>7.2377849479316803E-2</v>
          </cell>
          <cell r="G306">
            <v>3.1814763775476651E-2</v>
          </cell>
          <cell r="H306">
            <v>5081.7643392941627</v>
          </cell>
        </row>
        <row r="307">
          <cell r="A307">
            <v>45768</v>
          </cell>
          <cell r="E307">
            <v>43446</v>
          </cell>
          <cell r="F307">
            <v>7.240000000000002E-2</v>
          </cell>
          <cell r="G307">
            <v>3.180000000000005E-2</v>
          </cell>
          <cell r="H307">
            <v>5082.7528292606248</v>
          </cell>
        </row>
        <row r="308">
          <cell r="A308">
            <v>45778</v>
          </cell>
          <cell r="E308">
            <v>43447</v>
          </cell>
          <cell r="F308">
            <v>7.240000000000002E-2</v>
          </cell>
          <cell r="G308">
            <v>3.1774749085315301E-2</v>
          </cell>
          <cell r="H308">
            <v>5083.679430418636</v>
          </cell>
        </row>
        <row r="309">
          <cell r="A309">
            <v>45827</v>
          </cell>
          <cell r="E309">
            <v>43448</v>
          </cell>
          <cell r="F309">
            <v>7.240000000000002E-2</v>
          </cell>
          <cell r="G309">
            <v>3.1749666562606249E-2</v>
          </cell>
          <cell r="H309">
            <v>5084.6062004988344</v>
          </cell>
        </row>
        <row r="310">
          <cell r="A310">
            <v>45907</v>
          </cell>
          <cell r="E310">
            <v>43451</v>
          </cell>
          <cell r="F310">
            <v>7.240000000000002E-2</v>
          </cell>
          <cell r="G310">
            <v>3.1724750753033604E-2</v>
          </cell>
          <cell r="H310">
            <v>5085.53313953201</v>
          </cell>
        </row>
        <row r="311">
          <cell r="A311">
            <v>45942</v>
          </cell>
          <cell r="E311">
            <v>43452</v>
          </cell>
          <cell r="F311">
            <v>7.240000000000002E-2</v>
          </cell>
          <cell r="G311">
            <v>3.1700000000000061E-2</v>
          </cell>
          <cell r="H311">
            <v>5086.4602475489628</v>
          </cell>
        </row>
        <row r="312">
          <cell r="A312">
            <v>45963</v>
          </cell>
          <cell r="E312">
            <v>43453</v>
          </cell>
          <cell r="F312">
            <v>7.2425245830643803E-2</v>
          </cell>
          <cell r="G312">
            <v>3.1700000000000061E-2</v>
          </cell>
          <cell r="H312">
            <v>5087.3857387191947</v>
          </cell>
        </row>
        <row r="313">
          <cell r="A313">
            <v>45976</v>
          </cell>
          <cell r="E313">
            <v>43454</v>
          </cell>
          <cell r="F313">
            <v>7.2450326703346946E-2</v>
          </cell>
          <cell r="G313">
            <v>3.1700000000000061E-2</v>
          </cell>
          <cell r="H313">
            <v>5088.3113982843133</v>
          </cell>
        </row>
        <row r="314">
          <cell r="A314">
            <v>46016</v>
          </cell>
          <cell r="E314">
            <v>43455</v>
          </cell>
          <cell r="F314">
            <v>7.2475244229607272E-2</v>
          </cell>
          <cell r="G314">
            <v>3.1699999999999839E-2</v>
          </cell>
          <cell r="H314">
            <v>5089.2372262749641</v>
          </cell>
        </row>
        <row r="315">
          <cell r="A315">
            <v>46023</v>
          </cell>
          <cell r="E315">
            <v>43458</v>
          </cell>
          <cell r="F315">
            <v>7.2500000000000009E-2</v>
          </cell>
          <cell r="G315">
            <v>3.1700000000000061E-2</v>
          </cell>
          <cell r="H315">
            <v>5090.1632227217833</v>
          </cell>
        </row>
        <row r="316">
          <cell r="A316">
            <v>46069</v>
          </cell>
          <cell r="E316">
            <v>43460</v>
          </cell>
          <cell r="F316">
            <v>7.2520258987147201E-2</v>
          </cell>
          <cell r="G316">
            <v>3.1679739476755397E-2</v>
          </cell>
          <cell r="H316">
            <v>5091.1864265060312</v>
          </cell>
        </row>
        <row r="317">
          <cell r="A317">
            <v>46070</v>
          </cell>
          <cell r="E317">
            <v>43461</v>
          </cell>
          <cell r="F317">
            <v>7.2540387227138403E-2</v>
          </cell>
          <cell r="G317">
            <v>3.1659610483605327E-2</v>
          </cell>
          <cell r="H317">
            <v>5092.2098359705114</v>
          </cell>
        </row>
        <row r="318">
          <cell r="A318">
            <v>46115</v>
          </cell>
          <cell r="E318">
            <v>43462</v>
          </cell>
          <cell r="F318">
            <v>7.2560385981620623E-2</v>
          </cell>
          <cell r="G318">
            <v>3.1639611743869311E-2</v>
          </cell>
          <cell r="H318">
            <v>5093.2334511565778</v>
          </cell>
        </row>
        <row r="319">
          <cell r="A319">
            <v>46133</v>
          </cell>
          <cell r="E319">
            <v>43465</v>
          </cell>
          <cell r="F319">
            <v>7.2580256496059592E-2</v>
          </cell>
          <cell r="G319">
            <v>3.1619741997336526E-2</v>
          </cell>
          <cell r="H319">
            <v>5094.2572721055776</v>
          </cell>
        </row>
        <row r="320">
          <cell r="A320">
            <v>46143</v>
          </cell>
          <cell r="E320">
            <v>43467</v>
          </cell>
          <cell r="F320">
            <v>7.2599999999999998E-2</v>
          </cell>
          <cell r="G320">
            <v>3.1600000000000072E-2</v>
          </cell>
          <cell r="H320">
            <v>5095.2812988588794</v>
          </cell>
        </row>
        <row r="321">
          <cell r="A321">
            <v>46177</v>
          </cell>
          <cell r="E321">
            <v>43468</v>
          </cell>
          <cell r="F321">
            <v>7.2634181068310877E-2</v>
          </cell>
          <cell r="G321">
            <v>3.1577207839950994E-2</v>
          </cell>
          <cell r="H321">
            <v>5096.4109685280164</v>
          </cell>
        </row>
        <row r="322">
          <cell r="A322">
            <v>46272</v>
          </cell>
          <cell r="E322">
            <v>43469</v>
          </cell>
          <cell r="F322">
            <v>7.2668145501690651E-2</v>
          </cell>
          <cell r="G322">
            <v>3.1554561351664567E-2</v>
          </cell>
          <cell r="H322">
            <v>5097.5408886550731</v>
          </cell>
        </row>
        <row r="323">
          <cell r="A323">
            <v>46307</v>
          </cell>
          <cell r="E323">
            <v>43472</v>
          </cell>
          <cell r="F323">
            <v>7.270189535312066E-2</v>
          </cell>
          <cell r="G323">
            <v>3.1532059143044799E-2</v>
          </cell>
          <cell r="H323">
            <v>5098.6710592955833</v>
          </cell>
        </row>
        <row r="324">
          <cell r="A324">
            <v>46328</v>
          </cell>
          <cell r="E324">
            <v>43473</v>
          </cell>
          <cell r="F324">
            <v>7.2735432649722931E-2</v>
          </cell>
          <cell r="G324">
            <v>3.1509699839677552E-2</v>
          </cell>
          <cell r="H324">
            <v>5099.801480505078</v>
          </cell>
        </row>
        <row r="325">
          <cell r="A325">
            <v>46341</v>
          </cell>
          <cell r="E325">
            <v>43474</v>
          </cell>
          <cell r="F325">
            <v>7.2768759393167182E-2</v>
          </cell>
          <cell r="G325">
            <v>3.1487482084549434E-2</v>
          </cell>
          <cell r="H325">
            <v>5100.9321523391191</v>
          </cell>
        </row>
        <row r="326">
          <cell r="A326">
            <v>46381</v>
          </cell>
          <cell r="E326">
            <v>43475</v>
          </cell>
          <cell r="F326">
            <v>7.2801877560068728E-2</v>
          </cell>
          <cell r="G326">
            <v>3.146540453777491E-2</v>
          </cell>
          <cell r="H326">
            <v>5102.0630748532731</v>
          </cell>
        </row>
        <row r="327">
          <cell r="A327">
            <v>46388</v>
          </cell>
          <cell r="E327">
            <v>43476</v>
          </cell>
          <cell r="F327">
            <v>7.2834789102378172E-2</v>
          </cell>
          <cell r="G327">
            <v>3.1443465876325627E-2</v>
          </cell>
          <cell r="H327">
            <v>5103.1942481031147</v>
          </cell>
        </row>
        <row r="328">
          <cell r="A328">
            <v>46426</v>
          </cell>
          <cell r="E328">
            <v>43479</v>
          </cell>
          <cell r="F328">
            <v>7.2867495947766203E-2</v>
          </cell>
          <cell r="G328">
            <v>3.1421664793767734E-2</v>
          </cell>
          <cell r="H328">
            <v>5104.3256721442312</v>
          </cell>
        </row>
        <row r="329">
          <cell r="A329">
            <v>46427</v>
          </cell>
          <cell r="E329">
            <v>43480</v>
          </cell>
          <cell r="F329">
            <v>7.2899999999999965E-2</v>
          </cell>
          <cell r="G329">
            <v>3.1400000000000095E-2</v>
          </cell>
          <cell r="H329">
            <v>5105.457347032233</v>
          </cell>
        </row>
        <row r="330">
          <cell r="A330">
            <v>46472</v>
          </cell>
          <cell r="E330">
            <v>43481</v>
          </cell>
          <cell r="F330">
            <v>7.2940493884502633E-2</v>
          </cell>
          <cell r="G330">
            <v>3.1400000000000095E-2</v>
          </cell>
          <cell r="H330">
            <v>5106.5028775557212</v>
          </cell>
        </row>
        <row r="331">
          <cell r="A331">
            <v>46498</v>
          </cell>
          <cell r="E331">
            <v>43482</v>
          </cell>
          <cell r="F331">
            <v>7.2980738547051116E-2</v>
          </cell>
          <cell r="G331">
            <v>3.1400000000000095E-2</v>
          </cell>
          <cell r="H331">
            <v>5107.5486221901074</v>
          </cell>
        </row>
        <row r="332">
          <cell r="A332">
            <v>46508</v>
          </cell>
          <cell r="E332">
            <v>43483</v>
          </cell>
          <cell r="F332">
            <v>7.3020736281335763E-2</v>
          </cell>
          <cell r="G332">
            <v>3.1400000000000095E-2</v>
          </cell>
          <cell r="H332">
            <v>5108.5945809792447</v>
          </cell>
        </row>
        <row r="333">
          <cell r="A333">
            <v>46534</v>
          </cell>
          <cell r="E333">
            <v>43486</v>
          </cell>
          <cell r="F333">
            <v>7.3060489352985813E-2</v>
          </cell>
          <cell r="G333">
            <v>3.1400000000000095E-2</v>
          </cell>
          <cell r="H333">
            <v>5109.6407539669854</v>
          </cell>
        </row>
        <row r="334">
          <cell r="A334">
            <v>46637</v>
          </cell>
          <cell r="E334">
            <v>43487</v>
          </cell>
          <cell r="F334">
            <v>7.3099999999999943E-2</v>
          </cell>
          <cell r="G334">
            <v>3.1400000000000095E-2</v>
          </cell>
          <cell r="H334">
            <v>5110.6871411971979</v>
          </cell>
        </row>
        <row r="335">
          <cell r="A335">
            <v>46672</v>
          </cell>
          <cell r="E335">
            <v>43488</v>
          </cell>
          <cell r="F335">
            <v>7.3132676371829408E-2</v>
          </cell>
          <cell r="G335">
            <v>3.1380387242218699E-2</v>
          </cell>
          <cell r="H335">
            <v>5111.8191190422622</v>
          </cell>
        </row>
        <row r="336">
          <cell r="A336">
            <v>46693</v>
          </cell>
          <cell r="E336">
            <v>43489</v>
          </cell>
          <cell r="F336">
            <v>7.316515448341665E-2</v>
          </cell>
          <cell r="G336">
            <v>3.1360894443969611E-2</v>
          </cell>
          <cell r="H336">
            <v>5112.951347611699</v>
          </cell>
        </row>
        <row r="337">
          <cell r="A337">
            <v>46706</v>
          </cell>
          <cell r="E337">
            <v>43490</v>
          </cell>
          <cell r="F337">
            <v>7.3197436133672911E-2</v>
          </cell>
          <cell r="G337">
            <v>3.1341520508030074E-2</v>
          </cell>
          <cell r="H337">
            <v>5114.0838269610449</v>
          </cell>
        </row>
        <row r="338">
          <cell r="A338">
            <v>46746</v>
          </cell>
          <cell r="E338">
            <v>43493</v>
          </cell>
          <cell r="F338">
            <v>7.3229523099811233E-2</v>
          </cell>
          <cell r="G338">
            <v>3.1322264350517992E-2</v>
          </cell>
          <cell r="H338">
            <v>5115.2165571458481</v>
          </cell>
        </row>
        <row r="339">
          <cell r="A339">
            <v>46753</v>
          </cell>
          <cell r="E339">
            <v>43494</v>
          </cell>
          <cell r="F339">
            <v>7.3261417137673979E-2</v>
          </cell>
          <cell r="G339">
            <v>3.1303124900690316E-2</v>
          </cell>
          <cell r="H339">
            <v>5116.3495382216643</v>
          </cell>
        </row>
        <row r="340">
          <cell r="A340">
            <v>46811</v>
          </cell>
          <cell r="E340">
            <v>43495</v>
          </cell>
          <cell r="F340">
            <v>7.3293119982051902E-2</v>
          </cell>
          <cell r="G340">
            <v>3.12841011007432E-2</v>
          </cell>
          <cell r="H340">
            <v>5117.4827702440616</v>
          </cell>
        </row>
        <row r="341">
          <cell r="A341">
            <v>46812</v>
          </cell>
          <cell r="E341">
            <v>43496</v>
          </cell>
          <cell r="F341">
            <v>7.3324633347000123E-2</v>
          </cell>
          <cell r="G341">
            <v>3.1265191905617939E-2</v>
          </cell>
          <cell r="H341">
            <v>5118.6162532686249</v>
          </cell>
        </row>
        <row r="342">
          <cell r="A342">
            <v>46857</v>
          </cell>
          <cell r="E342">
            <v>43497</v>
          </cell>
          <cell r="F342">
            <v>7.3355958926145881E-2</v>
          </cell>
          <cell r="G342">
            <v>3.1246396282809119E-2</v>
          </cell>
          <cell r="H342">
            <v>5119.7499873509514</v>
          </cell>
        </row>
        <row r="343">
          <cell r="A343">
            <v>46864</v>
          </cell>
          <cell r="E343">
            <v>43500</v>
          </cell>
          <cell r="F343">
            <v>7.3387098392991845E-2</v>
          </cell>
          <cell r="G343">
            <v>3.1227713212177211E-2</v>
          </cell>
          <cell r="H343">
            <v>5120.8839725466432</v>
          </cell>
        </row>
        <row r="344">
          <cell r="A344">
            <v>46874</v>
          </cell>
          <cell r="E344">
            <v>43501</v>
          </cell>
          <cell r="F344">
            <v>7.3418053401215655E-2</v>
          </cell>
          <cell r="G344">
            <v>3.1209141685763608E-2</v>
          </cell>
          <cell r="H344">
            <v>5122.0182089113277</v>
          </cell>
        </row>
        <row r="345">
          <cell r="A345">
            <v>46919</v>
          </cell>
          <cell r="E345">
            <v>43502</v>
          </cell>
          <cell r="F345">
            <v>7.3448825584959909E-2</v>
          </cell>
          <cell r="G345">
            <v>3.1190680707609664E-2</v>
          </cell>
          <cell r="H345">
            <v>5123.1526965006287</v>
          </cell>
        </row>
        <row r="346">
          <cell r="A346">
            <v>47003</v>
          </cell>
          <cell r="E346">
            <v>43503</v>
          </cell>
          <cell r="F346">
            <v>7.3479416559123489E-2</v>
          </cell>
          <cell r="G346">
            <v>3.1172329293578827E-2</v>
          </cell>
          <cell r="H346">
            <v>5124.2874353701964</v>
          </cell>
        </row>
        <row r="347">
          <cell r="A347">
            <v>47038</v>
          </cell>
          <cell r="E347">
            <v>43504</v>
          </cell>
          <cell r="F347">
            <v>7.3509827919640447E-2</v>
          </cell>
          <cell r="G347">
            <v>3.1154086471180564E-2</v>
          </cell>
          <cell r="H347">
            <v>5125.4224255756872</v>
          </cell>
        </row>
        <row r="348">
          <cell r="A348">
            <v>47059</v>
          </cell>
          <cell r="E348">
            <v>43507</v>
          </cell>
          <cell r="F348">
            <v>7.3540061243759114E-2</v>
          </cell>
          <cell r="G348">
            <v>3.1135951279400498E-2</v>
          </cell>
          <cell r="H348">
            <v>5126.5576671727631</v>
          </cell>
        </row>
        <row r="349">
          <cell r="A349">
            <v>47072</v>
          </cell>
          <cell r="E349">
            <v>43508</v>
          </cell>
          <cell r="F349">
            <v>7.3570118090315662E-2</v>
          </cell>
          <cell r="G349">
            <v>3.1117922768529427E-2</v>
          </cell>
          <cell r="H349">
            <v>5127.6931602171144</v>
          </cell>
        </row>
        <row r="350">
          <cell r="A350">
            <v>47112</v>
          </cell>
          <cell r="E350">
            <v>43509</v>
          </cell>
          <cell r="F350">
            <v>7.3599999999999888E-2</v>
          </cell>
          <cell r="G350">
            <v>3.1099999999999905E-2</v>
          </cell>
          <cell r="H350">
            <v>5128.8289047644275</v>
          </cell>
        </row>
        <row r="351">
          <cell r="A351">
            <v>47119</v>
          </cell>
          <cell r="E351">
            <v>43510</v>
          </cell>
          <cell r="F351">
            <v>7.3599999999999888E-2</v>
          </cell>
          <cell r="G351">
            <v>3.1099999999999905E-2</v>
          </cell>
          <cell r="H351">
            <v>5129.6510342786723</v>
          </cell>
        </row>
        <row r="352">
          <cell r="A352">
            <v>47161</v>
          </cell>
          <cell r="E352">
            <v>43511</v>
          </cell>
          <cell r="F352">
            <v>7.3599999999999888E-2</v>
          </cell>
          <cell r="G352">
            <v>3.1099999999999905E-2</v>
          </cell>
          <cell r="H352">
            <v>5130.4732955767922</v>
          </cell>
        </row>
        <row r="353">
          <cell r="A353">
            <v>47162</v>
          </cell>
          <cell r="E353">
            <v>43514</v>
          </cell>
          <cell r="F353">
            <v>7.3625216513081515E-2</v>
          </cell>
          <cell r="G353">
            <v>3.1074781694172771E-2</v>
          </cell>
          <cell r="H353">
            <v>5131.6325163437732</v>
          </cell>
        </row>
        <row r="354">
          <cell r="A354">
            <v>47207</v>
          </cell>
          <cell r="E354">
            <v>43515</v>
          </cell>
          <cell r="F354">
            <v>7.3650287853127105E-2</v>
          </cell>
          <cell r="G354">
            <v>3.104970977034327E-2</v>
          </cell>
          <cell r="H354">
            <v>5132.791999034499</v>
          </cell>
        </row>
        <row r="355">
          <cell r="A355">
            <v>47239</v>
          </cell>
          <cell r="E355">
            <v>43516</v>
          </cell>
          <cell r="F355">
            <v>7.3675215270186722E-2</v>
          </cell>
          <cell r="G355">
            <v>3.1024782957675079E-2</v>
          </cell>
          <cell r="H355">
            <v>5133.9517437081522</v>
          </cell>
        </row>
        <row r="356">
          <cell r="A356">
            <v>47269</v>
          </cell>
          <cell r="E356">
            <v>43517</v>
          </cell>
          <cell r="F356">
            <v>7.3700000000000099E-2</v>
          </cell>
          <cell r="G356">
            <v>3.0999999999999917E-2</v>
          </cell>
          <cell r="H356">
            <v>5135.1117504239319</v>
          </cell>
        </row>
        <row r="357">
          <cell r="A357">
            <v>47368</v>
          </cell>
          <cell r="E357">
            <v>43518</v>
          </cell>
          <cell r="F357">
            <v>7.3733808271896351E-2</v>
          </cell>
          <cell r="G357">
            <v>3.0999999999999917E-2</v>
          </cell>
          <cell r="H357">
            <v>5136.1627307318013</v>
          </cell>
        </row>
        <row r="358">
          <cell r="A358">
            <v>47403</v>
          </cell>
          <cell r="E358">
            <v>43521</v>
          </cell>
          <cell r="F358">
            <v>7.3767424409102667E-2</v>
          </cell>
          <cell r="G358">
            <v>3.0999999999999917E-2</v>
          </cell>
          <cell r="H358">
            <v>5137.2139261390994</v>
          </cell>
        </row>
        <row r="359">
          <cell r="A359">
            <v>47424</v>
          </cell>
          <cell r="E359">
            <v>43522</v>
          </cell>
          <cell r="F359">
            <v>7.3800850044833277E-2</v>
          </cell>
          <cell r="G359">
            <v>3.0999999999999917E-2</v>
          </cell>
          <cell r="H359">
            <v>5138.2653366898521</v>
          </cell>
        </row>
        <row r="360">
          <cell r="A360">
            <v>47437</v>
          </cell>
          <cell r="E360">
            <v>43523</v>
          </cell>
          <cell r="F360">
            <v>7.3834086793844511E-2</v>
          </cell>
          <cell r="G360">
            <v>3.0999999999999917E-2</v>
          </cell>
          <cell r="H360">
            <v>5139.3169624280863</v>
          </cell>
        </row>
        <row r="361">
          <cell r="A361">
            <v>47477</v>
          </cell>
          <cell r="E361">
            <v>43524</v>
          </cell>
          <cell r="F361">
            <v>7.3867136252694809E-2</v>
          </cell>
          <cell r="G361">
            <v>3.1000000000000139E-2</v>
          </cell>
          <cell r="H361">
            <v>5140.3688033978469</v>
          </cell>
        </row>
        <row r="362">
          <cell r="A362">
            <v>47484</v>
          </cell>
          <cell r="E362">
            <v>43525</v>
          </cell>
          <cell r="F362">
            <v>7.3900000000000077E-2</v>
          </cell>
          <cell r="G362">
            <v>3.0999999999999917E-2</v>
          </cell>
          <cell r="H362">
            <v>5141.4208596431899</v>
          </cell>
        </row>
        <row r="363">
          <cell r="A363">
            <v>47546</v>
          </cell>
          <cell r="E363">
            <v>43530</v>
          </cell>
          <cell r="F363">
            <v>7.3925490886704859E-2</v>
          </cell>
          <cell r="G363">
            <v>3.0987252981726776E-2</v>
          </cell>
          <cell r="H363">
            <v>5142.5142067185488</v>
          </cell>
        </row>
        <row r="364">
          <cell r="A364">
            <v>47547</v>
          </cell>
          <cell r="E364">
            <v>43531</v>
          </cell>
          <cell r="F364">
            <v>7.3950839166161852E-2</v>
          </cell>
          <cell r="G364">
            <v>3.0974577732191033E-2</v>
          </cell>
          <cell r="H364">
            <v>5143.6077862992488</v>
          </cell>
        </row>
        <row r="365">
          <cell r="A365">
            <v>47592</v>
          </cell>
          <cell r="E365">
            <v>43532</v>
          </cell>
          <cell r="F365">
            <v>7.3976046031738241E-2</v>
          </cell>
          <cell r="G365">
            <v>3.0961973646982832E-2</v>
          </cell>
          <cell r="H365">
            <v>5144.7015984347399</v>
          </cell>
        </row>
        <row r="366">
          <cell r="A366">
            <v>47604</v>
          </cell>
          <cell r="E366">
            <v>43535</v>
          </cell>
          <cell r="F366">
            <v>7.4001112663521829E-2</v>
          </cell>
          <cell r="G366">
            <v>3.0949440128459571E-2</v>
          </cell>
          <cell r="H366">
            <v>5145.7956431744706</v>
          </cell>
        </row>
        <row r="367">
          <cell r="A367">
            <v>47654</v>
          </cell>
          <cell r="E367">
            <v>43536</v>
          </cell>
          <cell r="F367">
            <v>7.4026040228507783E-2</v>
          </cell>
          <cell r="G367">
            <v>3.0936976585652642E-2</v>
          </cell>
          <cell r="H367">
            <v>5146.8899205679063</v>
          </cell>
        </row>
        <row r="368">
          <cell r="A368">
            <v>47733</v>
          </cell>
          <cell r="E368">
            <v>43537</v>
          </cell>
          <cell r="F368">
            <v>7.4050829880777824E-2</v>
          </cell>
          <cell r="G368">
            <v>3.0924582434173287E-2</v>
          </cell>
          <cell r="H368">
            <v>5147.9844306645246</v>
          </cell>
        </row>
        <row r="369">
          <cell r="A369">
            <v>47768</v>
          </cell>
          <cell r="E369">
            <v>43538</v>
          </cell>
          <cell r="F369">
            <v>7.4075482761679412E-2</v>
          </cell>
          <cell r="G369">
            <v>3.0912257096122442E-2</v>
          </cell>
          <cell r="H369">
            <v>5149.0791735138073</v>
          </cell>
        </row>
        <row r="370">
          <cell r="A370">
            <v>47789</v>
          </cell>
          <cell r="E370">
            <v>43539</v>
          </cell>
          <cell r="F370">
            <v>7.4100000000000055E-2</v>
          </cell>
          <cell r="G370">
            <v>3.0899999999999928E-2</v>
          </cell>
          <cell r="H370">
            <v>5150.1741491652529</v>
          </cell>
        </row>
        <row r="371">
          <cell r="A371">
            <v>47802</v>
          </cell>
          <cell r="E371">
            <v>43542</v>
          </cell>
          <cell r="F371">
            <v>7.4133789855909571E-2</v>
          </cell>
          <cell r="G371">
            <v>3.0883103083854779E-2</v>
          </cell>
          <cell r="H371">
            <v>5151.368229305398</v>
          </cell>
        </row>
        <row r="372">
          <cell r="A372">
            <v>47842</v>
          </cell>
          <cell r="E372">
            <v>43543</v>
          </cell>
          <cell r="F372">
            <v>7.4167395107512135E-2</v>
          </cell>
          <cell r="G372">
            <v>3.0866299282578336E-2</v>
          </cell>
          <cell r="H372">
            <v>5152.5625862958641</v>
          </cell>
        </row>
        <row r="373">
          <cell r="A373">
            <v>47849</v>
          </cell>
          <cell r="E373">
            <v>43544</v>
          </cell>
          <cell r="F373">
            <v>7.4200817263494923E-2</v>
          </cell>
          <cell r="G373">
            <v>3.0849587828586378E-2</v>
          </cell>
          <cell r="H373">
            <v>5153.7572202008441</v>
          </cell>
        </row>
        <row r="374">
          <cell r="A374">
            <v>47903</v>
          </cell>
          <cell r="E374">
            <v>43545</v>
          </cell>
          <cell r="F374">
            <v>7.4234057816150001E-2</v>
          </cell>
          <cell r="G374">
            <v>3.083296796270929E-2</v>
          </cell>
          <cell r="H374">
            <v>5154.9521310845403</v>
          </cell>
        </row>
        <row r="375">
          <cell r="A375">
            <v>47904</v>
          </cell>
          <cell r="E375">
            <v>43546</v>
          </cell>
          <cell r="F375">
            <v>7.4267118241596819E-2</v>
          </cell>
          <cell r="G375">
            <v>3.0816438934075707E-2</v>
          </cell>
          <cell r="H375">
            <v>5156.1473190111701</v>
          </cell>
        </row>
        <row r="376">
          <cell r="A376">
            <v>47949</v>
          </cell>
          <cell r="E376">
            <v>43549</v>
          </cell>
          <cell r="F376">
            <v>7.4300000000000033E-2</v>
          </cell>
          <cell r="G376">
            <v>3.0799999999999939E-2</v>
          </cell>
          <cell r="H376">
            <v>5157.342784044964</v>
          </cell>
        </row>
        <row r="377">
          <cell r="A377">
            <v>47959</v>
          </cell>
          <cell r="E377">
            <v>43550</v>
          </cell>
          <cell r="F377">
            <v>7.4320216051506627E-2</v>
          </cell>
          <cell r="G377">
            <v>3.0779782415403245E-2</v>
          </cell>
          <cell r="H377">
            <v>5158.4790650377699</v>
          </cell>
        </row>
        <row r="378">
          <cell r="A378">
            <v>47969</v>
          </cell>
          <cell r="E378">
            <v>43551</v>
          </cell>
          <cell r="F378">
            <v>7.4340323204403536E-2</v>
          </cell>
          <cell r="G378">
            <v>3.0759674508375578E-2</v>
          </cell>
          <cell r="H378">
            <v>5159.6155963793608</v>
          </cell>
        </row>
        <row r="379">
          <cell r="A379">
            <v>48011</v>
          </cell>
          <cell r="E379">
            <v>43552</v>
          </cell>
          <cell r="F379">
            <v>7.4360322336236351E-2</v>
          </cell>
          <cell r="G379">
            <v>3.0739675388857135E-2</v>
          </cell>
          <cell r="H379">
            <v>5160.7523781248919</v>
          </cell>
        </row>
        <row r="380">
          <cell r="A380">
            <v>48098</v>
          </cell>
          <cell r="E380">
            <v>43553</v>
          </cell>
          <cell r="F380">
            <v>7.4380214315147075E-2</v>
          </cell>
          <cell r="G380">
            <v>3.0719784176391762E-2</v>
          </cell>
          <cell r="H380">
            <v>5161.889410329537</v>
          </cell>
        </row>
        <row r="381">
          <cell r="A381">
            <v>48133</v>
          </cell>
          <cell r="E381">
            <v>43556</v>
          </cell>
          <cell r="F381">
            <v>7.4400000000000022E-2</v>
          </cell>
          <cell r="G381">
            <v>3.069999999999995E-2</v>
          </cell>
          <cell r="H381">
            <v>5163.0266930484713</v>
          </cell>
        </row>
        <row r="382">
          <cell r="A382">
            <v>48154</v>
          </cell>
          <cell r="E382">
            <v>43557</v>
          </cell>
          <cell r="F382">
            <v>7.4440955724127011E-2</v>
          </cell>
          <cell r="G382">
            <v>3.0689758912354037E-2</v>
          </cell>
          <cell r="H382">
            <v>5164.2458183900753</v>
          </cell>
        </row>
        <row r="383">
          <cell r="A383">
            <v>48167</v>
          </cell>
          <cell r="E383">
            <v>43558</v>
          </cell>
          <cell r="F383">
            <v>7.4481694566474355E-2</v>
          </cell>
          <cell r="G383">
            <v>3.0679572544785483E-2</v>
          </cell>
          <cell r="H383">
            <v>5165.465231598987</v>
          </cell>
        </row>
        <row r="384">
          <cell r="A384">
            <v>48207</v>
          </cell>
          <cell r="E384">
            <v>43559</v>
          </cell>
          <cell r="F384">
            <v>7.4522218245216099E-2</v>
          </cell>
          <cell r="G384">
            <v>3.0669440459893949E-2</v>
          </cell>
          <cell r="H384">
            <v>5166.684932743181</v>
          </cell>
        </row>
        <row r="385">
          <cell r="A385">
            <v>48214</v>
          </cell>
          <cell r="E385">
            <v>43560</v>
          </cell>
          <cell r="F385">
            <v>7.4562528460424771E-2</v>
          </cell>
          <cell r="G385">
            <v>3.0659362224927822E-2</v>
          </cell>
          <cell r="H385">
            <v>5167.9049218906466</v>
          </cell>
        </row>
        <row r="386">
          <cell r="A386">
            <v>48253</v>
          </cell>
          <cell r="E386">
            <v>43563</v>
          </cell>
          <cell r="F386">
            <v>7.4602626894310076E-2</v>
          </cell>
          <cell r="G386">
            <v>3.0649337411724265E-2</v>
          </cell>
          <cell r="H386">
            <v>5169.1251991093841</v>
          </cell>
        </row>
        <row r="387">
          <cell r="A387">
            <v>48254</v>
          </cell>
          <cell r="E387">
            <v>43564</v>
          </cell>
          <cell r="F387">
            <v>7.4642515211453153E-2</v>
          </cell>
          <cell r="G387">
            <v>3.0639365596646373E-2</v>
          </cell>
          <cell r="H387">
            <v>5170.3457644674199</v>
          </cell>
        </row>
        <row r="388">
          <cell r="A388">
            <v>48299</v>
          </cell>
          <cell r="E388">
            <v>43565</v>
          </cell>
          <cell r="F388">
            <v>7.4682195059036172E-2</v>
          </cell>
          <cell r="G388">
            <v>3.0629446360525225E-2</v>
          </cell>
          <cell r="H388">
            <v>5171.5666180327926</v>
          </cell>
        </row>
        <row r="389">
          <cell r="A389">
            <v>48325</v>
          </cell>
          <cell r="E389">
            <v>43566</v>
          </cell>
          <cell r="F389">
            <v>7.4721668067069036E-2</v>
          </cell>
          <cell r="G389">
            <v>3.061957928860104E-2</v>
          </cell>
          <cell r="H389">
            <v>5172.7877598735513</v>
          </cell>
        </row>
        <row r="390">
          <cell r="A390">
            <v>48335</v>
          </cell>
          <cell r="E390">
            <v>43567</v>
          </cell>
          <cell r="F390">
            <v>7.4760935848612764E-2</v>
          </cell>
          <cell r="G390">
            <v>3.0609763970464332E-2</v>
          </cell>
          <cell r="H390">
            <v>5174.0091900577663</v>
          </cell>
        </row>
        <row r="391">
          <cell r="A391">
            <v>48361</v>
          </cell>
          <cell r="E391">
            <v>43570</v>
          </cell>
          <cell r="F391">
            <v>7.4799999999999978E-2</v>
          </cell>
          <cell r="G391">
            <v>3.0599999999999961E-2</v>
          </cell>
          <cell r="H391">
            <v>5175.2309086535233</v>
          </cell>
        </row>
        <row r="392">
          <cell r="A392">
            <v>48464</v>
          </cell>
          <cell r="E392">
            <v>43571</v>
          </cell>
          <cell r="F392">
            <v>7.4850129045388236E-2</v>
          </cell>
          <cell r="G392">
            <v>3.0599999999999961E-2</v>
          </cell>
          <cell r="H392">
            <v>5176.4612589504959</v>
          </cell>
        </row>
        <row r="393">
          <cell r="A393">
            <v>48499</v>
          </cell>
          <cell r="E393">
            <v>43572</v>
          </cell>
          <cell r="F393">
            <v>7.4899999999999967E-2</v>
          </cell>
          <cell r="G393">
            <v>3.0599999999999961E-2</v>
          </cell>
          <cell r="H393">
            <v>5177.6919017487862</v>
          </cell>
        </row>
        <row r="394">
          <cell r="A394">
            <v>48520</v>
          </cell>
          <cell r="E394">
            <v>43573</v>
          </cell>
          <cell r="F394">
            <v>7.4899999999999967E-2</v>
          </cell>
          <cell r="G394">
            <v>3.0599999999999961E-2</v>
          </cell>
          <cell r="H394">
            <v>5178.5566994043911</v>
          </cell>
        </row>
        <row r="395">
          <cell r="A395">
            <v>48533</v>
          </cell>
          <cell r="E395">
            <v>43577</v>
          </cell>
          <cell r="F395">
            <v>7.4899999999999967E-2</v>
          </cell>
          <cell r="G395">
            <v>3.0599999999999961E-2</v>
          </cell>
          <cell r="H395">
            <v>5179.4216415017654</v>
          </cell>
        </row>
        <row r="396">
          <cell r="A396">
            <v>48573</v>
          </cell>
          <cell r="E396">
            <v>43578</v>
          </cell>
          <cell r="F396">
            <v>7.4943514690971824E-2</v>
          </cell>
          <cell r="G396">
            <v>3.0585492770872413E-2</v>
          </cell>
          <cell r="H396">
            <v>5180.7219033118072</v>
          </cell>
        </row>
        <row r="397">
          <cell r="A397">
            <v>48580</v>
          </cell>
          <cell r="E397">
            <v>43579</v>
          </cell>
          <cell r="F397">
            <v>7.498680740404895E-2</v>
          </cell>
          <cell r="G397">
            <v>3.0571060331679778E-2</v>
          </cell>
          <cell r="H397">
            <v>5182.0224915445397</v>
          </cell>
        </row>
        <row r="398">
          <cell r="A398">
            <v>48638</v>
          </cell>
          <cell r="E398">
            <v>43580</v>
          </cell>
          <cell r="F398">
            <v>7.5029879833412361E-2</v>
          </cell>
          <cell r="G398">
            <v>3.0556702105557276E-2</v>
          </cell>
          <cell r="H398">
            <v>5183.3234062819201</v>
          </cell>
        </row>
        <row r="399">
          <cell r="A399">
            <v>48639</v>
          </cell>
          <cell r="E399">
            <v>43581</v>
          </cell>
          <cell r="F399">
            <v>7.5072733656045054E-2</v>
          </cell>
          <cell r="G399">
            <v>3.0542417521557397E-2</v>
          </cell>
          <cell r="H399">
            <v>5184.6246476059096</v>
          </cell>
        </row>
        <row r="400">
          <cell r="A400">
            <v>48684</v>
          </cell>
          <cell r="E400">
            <v>43584</v>
          </cell>
          <cell r="F400">
            <v>7.5115370531952275E-2</v>
          </cell>
          <cell r="G400">
            <v>3.0528206014574844E-2</v>
          </cell>
          <cell r="H400">
            <v>5185.9262155984925</v>
          </cell>
        </row>
        <row r="401">
          <cell r="A401">
            <v>48690</v>
          </cell>
          <cell r="E401">
            <v>43585</v>
          </cell>
          <cell r="F401">
            <v>7.5157792104374677E-2</v>
          </cell>
          <cell r="G401">
            <v>3.0514067025270375E-2</v>
          </cell>
          <cell r="H401">
            <v>5187.2281103416817</v>
          </cell>
        </row>
        <row r="402">
          <cell r="A402">
            <v>48700</v>
          </cell>
          <cell r="E402">
            <v>43587</v>
          </cell>
          <cell r="F402">
            <v>7.5199999999999934E-2</v>
          </cell>
          <cell r="G402">
            <v>3.0499999999999972E-2</v>
          </cell>
          <cell r="H402">
            <v>5188.5303319175046</v>
          </cell>
        </row>
        <row r="403">
          <cell r="A403">
            <v>48746</v>
          </cell>
          <cell r="E403">
            <v>43588</v>
          </cell>
          <cell r="F403">
            <v>7.5234004232916707E-2</v>
          </cell>
          <cell r="G403">
            <v>3.0488663366018187E-2</v>
          </cell>
          <cell r="H403">
            <v>5189.7514291141115</v>
          </cell>
        </row>
        <row r="404">
          <cell r="A404">
            <v>48829</v>
          </cell>
          <cell r="E404">
            <v>43591</v>
          </cell>
          <cell r="F404">
            <v>7.5267837794566805E-2</v>
          </cell>
          <cell r="G404">
            <v>3.0477384111535999E-2</v>
          </cell>
          <cell r="H404">
            <v>5190.9728136904314</v>
          </cell>
        </row>
        <row r="405">
          <cell r="A405">
            <v>48864</v>
          </cell>
          <cell r="E405">
            <v>43592</v>
          </cell>
          <cell r="F405">
            <v>7.5301501966645645E-2</v>
          </cell>
          <cell r="G405">
            <v>3.0466161802020775E-2</v>
          </cell>
          <cell r="H405">
            <v>5192.1944857140988</v>
          </cell>
        </row>
        <row r="406">
          <cell r="A406">
            <v>48885</v>
          </cell>
          <cell r="E406">
            <v>43593</v>
          </cell>
          <cell r="F406">
            <v>7.533499801804755E-2</v>
          </cell>
          <cell r="G406">
            <v>3.0454996007316382E-2</v>
          </cell>
          <cell r="H406">
            <v>5193.4164452527621</v>
          </cell>
        </row>
        <row r="407">
          <cell r="A407">
            <v>48898</v>
          </cell>
          <cell r="E407">
            <v>43594</v>
          </cell>
          <cell r="F407">
            <v>7.5368327205025176E-2</v>
          </cell>
          <cell r="G407">
            <v>3.0443886301588563E-2</v>
          </cell>
          <cell r="H407">
            <v>5194.6386923740902</v>
          </cell>
        </row>
        <row r="408">
          <cell r="A408">
            <v>48938</v>
          </cell>
          <cell r="E408">
            <v>43595</v>
          </cell>
          <cell r="F408">
            <v>7.5401490771345614E-2</v>
          </cell>
          <cell r="G408">
            <v>3.0432832263270093E-2</v>
          </cell>
          <cell r="H408">
            <v>5195.8612271457605</v>
          </cell>
        </row>
        <row r="409">
          <cell r="A409">
            <v>48945</v>
          </cell>
          <cell r="E409">
            <v>43598</v>
          </cell>
          <cell r="F409">
            <v>7.5434489948446481E-2</v>
          </cell>
          <cell r="G409">
            <v>3.0421833475008375E-2</v>
          </cell>
          <cell r="H409">
            <v>5197.0840496354722</v>
          </cell>
        </row>
        <row r="410">
          <cell r="A410">
            <v>48995</v>
          </cell>
          <cell r="E410">
            <v>43599</v>
          </cell>
          <cell r="F410">
            <v>7.5467325955587361E-2</v>
          </cell>
          <cell r="G410">
            <v>3.041088952361215E-2</v>
          </cell>
          <cell r="H410">
            <v>5198.3071599109389</v>
          </cell>
        </row>
        <row r="411">
          <cell r="A411">
            <v>48996</v>
          </cell>
          <cell r="E411">
            <v>43600</v>
          </cell>
          <cell r="F411">
            <v>7.5499999999999901E-2</v>
          </cell>
          <cell r="G411">
            <v>3.0399999999999983E-2</v>
          </cell>
          <cell r="H411">
            <v>5199.5305580398872</v>
          </cell>
        </row>
        <row r="412">
          <cell r="A412">
            <v>49041</v>
          </cell>
          <cell r="E412">
            <v>43601</v>
          </cell>
          <cell r="F412">
            <v>7.554039304255622E-2</v>
          </cell>
          <cell r="G412">
            <v>3.0440392911392777E-2</v>
          </cell>
          <cell r="H412">
            <v>5200.4008207412226</v>
          </cell>
        </row>
        <row r="413">
          <cell r="A413">
            <v>49055</v>
          </cell>
          <cell r="E413">
            <v>43602</v>
          </cell>
          <cell r="F413">
            <v>7.5580588119138259E-2</v>
          </cell>
          <cell r="G413">
            <v>3.048058792335806E-2</v>
          </cell>
          <cell r="H413">
            <v>5201.2712291013186</v>
          </cell>
        </row>
        <row r="414">
          <cell r="A414">
            <v>49065</v>
          </cell>
          <cell r="E414">
            <v>43605</v>
          </cell>
          <cell r="F414">
            <v>7.5620586681505175E-2</v>
          </cell>
          <cell r="G414">
            <v>3.0520586486683099E-2</v>
          </cell>
          <cell r="H414">
            <v>5202.1417831445551</v>
          </cell>
        </row>
        <row r="415">
          <cell r="A415">
            <v>49103</v>
          </cell>
          <cell r="E415">
            <v>43606</v>
          </cell>
          <cell r="F415">
            <v>7.5660390167255454E-2</v>
          </cell>
          <cell r="G415">
            <v>3.0560390038008256E-2</v>
          </cell>
          <cell r="H415">
            <v>5203.0124828953103</v>
          </cell>
        </row>
        <row r="416">
          <cell r="A416">
            <v>49194</v>
          </cell>
          <cell r="E416">
            <v>43607</v>
          </cell>
          <cell r="F416">
            <v>7.5700000000000101E-2</v>
          </cell>
          <cell r="G416">
            <v>3.0599999999999961E-2</v>
          </cell>
          <cell r="H416">
            <v>5203.8833283779768</v>
          </cell>
        </row>
        <row r="417">
          <cell r="A417">
            <v>49229</v>
          </cell>
          <cell r="E417">
            <v>43608</v>
          </cell>
          <cell r="F417">
            <v>7.5727574689071098E-2</v>
          </cell>
          <cell r="G417">
            <v>3.064135798538703E-2</v>
          </cell>
          <cell r="H417">
            <v>5204.645419741285</v>
          </cell>
        </row>
        <row r="418">
          <cell r="A418">
            <v>49250</v>
          </cell>
          <cell r="E418">
            <v>43609</v>
          </cell>
          <cell r="F418">
            <v>7.5755015569154649E-2</v>
          </cell>
          <cell r="G418">
            <v>3.0682515872075822E-2</v>
          </cell>
          <cell r="H418">
            <v>5205.4076227103342</v>
          </cell>
        </row>
        <row r="419">
          <cell r="A419">
            <v>49263</v>
          </cell>
          <cell r="E419">
            <v>43612</v>
          </cell>
          <cell r="F419">
            <v>7.5782323611866875E-2</v>
          </cell>
          <cell r="G419">
            <v>3.0723475108708875E-2</v>
          </cell>
          <cell r="H419">
            <v>5206.1699373014644</v>
          </cell>
        </row>
        <row r="420">
          <cell r="A420">
            <v>49303</v>
          </cell>
          <cell r="E420">
            <v>43613</v>
          </cell>
          <cell r="F420">
            <v>7.580949977944007E-2</v>
          </cell>
          <cell r="G420">
            <v>3.0764237129979666E-2</v>
          </cell>
          <cell r="H420">
            <v>5206.9323635310257</v>
          </cell>
        </row>
        <row r="421">
          <cell r="A421">
            <v>49310</v>
          </cell>
          <cell r="E421">
            <v>43614</v>
          </cell>
          <cell r="F421">
            <v>7.5836545024835722E-2</v>
          </cell>
          <cell r="G421">
            <v>3.0804803356799138E-2</v>
          </cell>
          <cell r="H421">
            <v>5207.6949014153688</v>
          </cell>
        </row>
        <row r="422">
          <cell r="A422">
            <v>49345</v>
          </cell>
          <cell r="E422">
            <v>43615</v>
          </cell>
          <cell r="F422">
            <v>7.5863460291855311E-2</v>
          </cell>
          <cell r="G422">
            <v>3.0845175196461572E-2</v>
          </cell>
          <cell r="H422">
            <v>5208.4575509708411</v>
          </cell>
        </row>
        <row r="423">
          <cell r="A423">
            <v>49346</v>
          </cell>
          <cell r="E423">
            <v>43616</v>
          </cell>
          <cell r="F423">
            <v>7.5890246515250226E-2</v>
          </cell>
          <cell r="G423">
            <v>3.0885354042806901E-2</v>
          </cell>
          <cell r="H423">
            <v>5209.2203122137944</v>
          </cell>
        </row>
        <row r="424">
          <cell r="A424">
            <v>49391</v>
          </cell>
          <cell r="E424">
            <v>43619</v>
          </cell>
          <cell r="F424">
            <v>7.5916904620831449E-2</v>
          </cell>
          <cell r="G424">
            <v>3.0925341276381246E-2</v>
          </cell>
          <cell r="H424">
            <v>5209.983185160595</v>
          </cell>
        </row>
        <row r="425">
          <cell r="A425">
            <v>49430</v>
          </cell>
          <cell r="E425">
            <v>43620</v>
          </cell>
          <cell r="F425">
            <v>7.5943435525573699E-2</v>
          </cell>
          <cell r="G425">
            <v>3.0965138264595016E-2</v>
          </cell>
          <cell r="H425">
            <v>5210.7461698275929</v>
          </cell>
        </row>
        <row r="426">
          <cell r="A426">
            <v>49453</v>
          </cell>
          <cell r="E426">
            <v>43621</v>
          </cell>
          <cell r="F426">
            <v>7.5969840137722455E-2</v>
          </cell>
          <cell r="G426">
            <v>3.1004746361878999E-2</v>
          </cell>
          <cell r="H426">
            <v>5211.5092662311481</v>
          </cell>
        </row>
        <row r="427">
          <cell r="A427">
            <v>49559</v>
          </cell>
          <cell r="E427">
            <v>43622</v>
          </cell>
          <cell r="F427">
            <v>7.5996119356896985E-2</v>
          </cell>
          <cell r="G427">
            <v>3.1044166909836912E-2</v>
          </cell>
          <cell r="H427">
            <v>5212.2724743876324</v>
          </cell>
        </row>
        <row r="428">
          <cell r="A428">
            <v>49594</v>
          </cell>
          <cell r="E428">
            <v>43623</v>
          </cell>
          <cell r="F428">
            <v>7.6022274074192264E-2</v>
          </cell>
          <cell r="G428">
            <v>3.1083401237398389E-2</v>
          </cell>
          <cell r="H428">
            <v>5213.0357943134031</v>
          </cell>
        </row>
        <row r="429">
          <cell r="A429">
            <v>49615</v>
          </cell>
          <cell r="E429">
            <v>43626</v>
          </cell>
          <cell r="F429">
            <v>7.6048305172280228E-2</v>
          </cell>
          <cell r="G429">
            <v>3.1122450660967749E-2</v>
          </cell>
          <cell r="H429">
            <v>5213.799226024832</v>
          </cell>
        </row>
        <row r="430">
          <cell r="A430">
            <v>49628</v>
          </cell>
          <cell r="E430">
            <v>43627</v>
          </cell>
          <cell r="F430">
            <v>7.6074213525509027E-2</v>
          </cell>
          <cell r="G430">
            <v>3.1161316484570545E-2</v>
          </cell>
          <cell r="H430">
            <v>5214.5627695382937</v>
          </cell>
        </row>
        <row r="431">
          <cell r="A431">
            <v>49668</v>
          </cell>
          <cell r="E431">
            <v>43628</v>
          </cell>
          <cell r="F431">
            <v>7.6100000000000056E-2</v>
          </cell>
          <cell r="G431">
            <v>3.1199999999999894E-2</v>
          </cell>
          <cell r="H431">
            <v>5215.3264248701516</v>
          </cell>
        </row>
        <row r="432">
          <cell r="A432">
            <v>49675</v>
          </cell>
          <cell r="E432">
            <v>43629</v>
          </cell>
          <cell r="F432">
            <v>7.6133723809771681E-2</v>
          </cell>
          <cell r="G432">
            <v>3.1233723696345139E-2</v>
          </cell>
          <cell r="H432">
            <v>5216.1965819551151</v>
          </cell>
        </row>
        <row r="433">
          <cell r="A433">
            <v>49730</v>
          </cell>
          <cell r="E433">
            <v>43630</v>
          </cell>
          <cell r="F433">
            <v>7.616728996868094E-2</v>
          </cell>
          <cell r="G433">
            <v>3.1267289788047936E-2</v>
          </cell>
          <cell r="H433">
            <v>5217.0668842224259</v>
          </cell>
        </row>
        <row r="434">
          <cell r="A434">
            <v>49731</v>
          </cell>
          <cell r="E434">
            <v>43633</v>
          </cell>
          <cell r="F434">
            <v>7.6200699579604958E-2</v>
          </cell>
          <cell r="G434">
            <v>3.1300699377341701E-2</v>
          </cell>
          <cell r="H434">
            <v>5217.9373316963101</v>
          </cell>
        </row>
        <row r="435">
          <cell r="A435">
            <v>49776</v>
          </cell>
          <cell r="E435">
            <v>43634</v>
          </cell>
          <cell r="F435">
            <v>7.6233953735157289E-2</v>
          </cell>
          <cell r="G435">
            <v>3.1333953556205163E-2</v>
          </cell>
          <cell r="H435">
            <v>5218.8079244009996</v>
          </cell>
        </row>
        <row r="436">
          <cell r="A436">
            <v>49786</v>
          </cell>
          <cell r="E436">
            <v>43635</v>
          </cell>
          <cell r="F436">
            <v>7.6267053517808048E-2</v>
          </cell>
          <cell r="G436">
            <v>3.1367053406482714E-2</v>
          </cell>
          <cell r="H436">
            <v>5219.6786623607204</v>
          </cell>
        </row>
        <row r="437">
          <cell r="A437">
            <v>49796</v>
          </cell>
          <cell r="E437">
            <v>43637</v>
          </cell>
          <cell r="F437">
            <v>7.6300000000000034E-2</v>
          </cell>
          <cell r="G437">
            <v>3.1400000000000095E-2</v>
          </cell>
          <cell r="H437">
            <v>5220.5495455997088</v>
          </cell>
        </row>
        <row r="438">
          <cell r="A438">
            <v>49838</v>
          </cell>
          <cell r="E438">
            <v>43640</v>
          </cell>
          <cell r="F438">
            <v>7.6333718325731326E-2</v>
          </cell>
          <cell r="G438">
            <v>3.1450575280504323E-2</v>
          </cell>
          <cell r="H438">
            <v>5221.2746346518079</v>
          </cell>
        </row>
        <row r="439">
          <cell r="A439">
            <v>49925</v>
          </cell>
          <cell r="E439">
            <v>43641</v>
          </cell>
          <cell r="F439">
            <v>7.6367281234900775E-2</v>
          </cell>
          <cell r="G439">
            <v>3.1500918335684025E-2</v>
          </cell>
          <cell r="H439">
            <v>5221.9998244124881</v>
          </cell>
        </row>
        <row r="440">
          <cell r="A440">
            <v>49960</v>
          </cell>
          <cell r="E440">
            <v>43642</v>
          </cell>
          <cell r="F440">
            <v>7.6400689799554167E-2</v>
          </cell>
          <cell r="G440">
            <v>3.1551030761270527E-2</v>
          </cell>
          <cell r="H440">
            <v>5222.7251148957403</v>
          </cell>
        </row>
        <row r="441">
          <cell r="A441">
            <v>49981</v>
          </cell>
          <cell r="E441">
            <v>43643</v>
          </cell>
          <cell r="F441">
            <v>7.6433945081900712E-2</v>
          </cell>
          <cell r="G441">
            <v>3.1600914138410818E-2</v>
          </cell>
          <cell r="H441">
            <v>5223.4505061155432</v>
          </cell>
        </row>
        <row r="442">
          <cell r="A442">
            <v>49994</v>
          </cell>
          <cell r="E442">
            <v>43644</v>
          </cell>
          <cell r="F442">
            <v>7.6467048134425619E-2</v>
          </cell>
          <cell r="G442">
            <v>3.1650570033830538E-2</v>
          </cell>
          <cell r="H442">
            <v>5224.1759980858997</v>
          </cell>
        </row>
        <row r="443">
          <cell r="A443">
            <v>50034</v>
          </cell>
          <cell r="E443">
            <v>43647</v>
          </cell>
          <cell r="F443">
            <v>7.6500000000000012E-2</v>
          </cell>
          <cell r="G443">
            <v>3.1700000000000061E-2</v>
          </cell>
          <cell r="H443">
            <v>5224.9015908207957</v>
          </cell>
        </row>
        <row r="444">
          <cell r="A444">
            <v>50041</v>
          </cell>
          <cell r="E444">
            <v>43648</v>
          </cell>
          <cell r="F444">
            <v>7.6540818878926942E-2</v>
          </cell>
          <cell r="G444">
            <v>3.1730615269387696E-2</v>
          </cell>
          <cell r="H444">
            <v>5225.8575279689103</v>
          </cell>
        </row>
        <row r="445">
          <cell r="A445">
            <v>50087</v>
          </cell>
          <cell r="E445">
            <v>43649</v>
          </cell>
          <cell r="F445">
            <v>7.6581452480929402E-2</v>
          </cell>
          <cell r="G445">
            <v>3.1761091325394286E-2</v>
          </cell>
          <cell r="H445">
            <v>5226.8136400132998</v>
          </cell>
        </row>
        <row r="446">
          <cell r="A446">
            <v>50088</v>
          </cell>
          <cell r="E446">
            <v>43650</v>
          </cell>
          <cell r="F446">
            <v>7.6621902064580194E-2</v>
          </cell>
          <cell r="G446">
            <v>3.179142911539623E-2</v>
          </cell>
          <cell r="H446">
            <v>5227.7699269859659</v>
          </cell>
        </row>
        <row r="447">
          <cell r="A447">
            <v>50133</v>
          </cell>
          <cell r="E447">
            <v>43651</v>
          </cell>
          <cell r="F447">
            <v>7.666216887707944E-2</v>
          </cell>
          <cell r="G447">
            <v>3.1821629578194344E-2</v>
          </cell>
          <cell r="H447">
            <v>5228.726388918908</v>
          </cell>
        </row>
        <row r="448">
          <cell r="A448">
            <v>50151</v>
          </cell>
          <cell r="E448">
            <v>43654</v>
          </cell>
          <cell r="F448">
            <v>7.670225415438181E-2</v>
          </cell>
          <cell r="G448">
            <v>3.1851693644108892E-2</v>
          </cell>
          <cell r="H448">
            <v>5229.6830258441414</v>
          </cell>
        </row>
        <row r="449">
          <cell r="A449">
            <v>50161</v>
          </cell>
          <cell r="E449">
            <v>43655</v>
          </cell>
          <cell r="F449">
            <v>7.6742159121323539E-2</v>
          </cell>
          <cell r="G449">
            <v>3.1881622235076401E-2</v>
          </cell>
          <cell r="H449">
            <v>5230.639837793683</v>
          </cell>
        </row>
        <row r="450">
          <cell r="A450">
            <v>50195</v>
          </cell>
          <cell r="E450">
            <v>43656</v>
          </cell>
          <cell r="F450">
            <v>7.6781884991747429E-2</v>
          </cell>
          <cell r="G450">
            <v>3.1911416264743586E-2</v>
          </cell>
          <cell r="H450">
            <v>5231.5968247995497</v>
          </cell>
        </row>
        <row r="451">
          <cell r="A451">
            <v>50290</v>
          </cell>
          <cell r="E451">
            <v>43657</v>
          </cell>
          <cell r="F451">
            <v>7.6821432968624759E-2</v>
          </cell>
          <cell r="G451">
            <v>3.1941076638559496E-2</v>
          </cell>
          <cell r="H451">
            <v>5232.5539868937722</v>
          </cell>
        </row>
        <row r="452">
          <cell r="A452">
            <v>50325</v>
          </cell>
          <cell r="E452">
            <v>43658</v>
          </cell>
          <cell r="F452">
            <v>7.6860804244177849E-2</v>
          </cell>
          <cell r="G452">
            <v>3.1970604253868329E-2</v>
          </cell>
          <cell r="H452">
            <v>5233.5113241083864</v>
          </cell>
        </row>
        <row r="453">
          <cell r="A453">
            <v>50346</v>
          </cell>
          <cell r="E453">
            <v>43661</v>
          </cell>
          <cell r="F453">
            <v>7.6899999999999968E-2</v>
          </cell>
          <cell r="G453">
            <v>3.2000000000000028E-2</v>
          </cell>
          <cell r="H453">
            <v>5234.4688364754275</v>
          </cell>
        </row>
        <row r="454">
          <cell r="A454">
            <v>50359</v>
          </cell>
          <cell r="E454">
            <v>43662</v>
          </cell>
          <cell r="F454">
            <v>7.6940355753307488E-2</v>
          </cell>
          <cell r="G454">
            <v>3.2040355623187189E-2</v>
          </cell>
          <cell r="H454">
            <v>5235.3384287029985</v>
          </cell>
        </row>
        <row r="455">
          <cell r="A455">
            <v>50399</v>
          </cell>
          <cell r="E455">
            <v>43663</v>
          </cell>
          <cell r="F455">
            <v>7.6980532446117245E-2</v>
          </cell>
          <cell r="G455">
            <v>3.2080532251804295E-2</v>
          </cell>
          <cell r="H455">
            <v>5236.2081653942514</v>
          </cell>
        </row>
        <row r="456">
          <cell r="A456">
            <v>50406</v>
          </cell>
          <cell r="E456">
            <v>43664</v>
          </cell>
          <cell r="F456">
            <v>7.7020531267514292E-2</v>
          </cell>
          <cell r="G456">
            <v>3.2120531074062875E-2</v>
          </cell>
          <cell r="H456">
            <v>5237.0780465731887</v>
          </cell>
        </row>
        <row r="457">
          <cell r="A457">
            <v>50472</v>
          </cell>
          <cell r="E457">
            <v>43665</v>
          </cell>
          <cell r="F457">
            <v>7.7060353396078529E-2</v>
          </cell>
          <cell r="G457">
            <v>3.2160353267681296E-2</v>
          </cell>
          <cell r="H457">
            <v>5237.9480722638127</v>
          </cell>
        </row>
        <row r="458">
          <cell r="A458">
            <v>50473</v>
          </cell>
          <cell r="E458">
            <v>43668</v>
          </cell>
          <cell r="F458">
            <v>7.7099999999999946E-2</v>
          </cell>
          <cell r="G458">
            <v>3.2200000000000006E-2</v>
          </cell>
          <cell r="H458">
            <v>5238.8182424901261</v>
          </cell>
        </row>
        <row r="459">
          <cell r="A459">
            <v>50516</v>
          </cell>
          <cell r="E459">
            <v>43669</v>
          </cell>
          <cell r="F459">
            <v>7.7142624271167914E-2</v>
          </cell>
          <cell r="G459">
            <v>3.2236536265999538E-2</v>
          </cell>
          <cell r="H459">
            <v>5239.7426721478369</v>
          </cell>
        </row>
        <row r="460">
          <cell r="A460">
            <v>50518</v>
          </cell>
          <cell r="E460">
            <v>43670</v>
          </cell>
          <cell r="F460">
            <v>7.7185061614965189E-2</v>
          </cell>
          <cell r="G460">
            <v>3.2272912151790401E-2</v>
          </cell>
          <cell r="H460">
            <v>5240.6672649282527</v>
          </cell>
        </row>
        <row r="461">
          <cell r="A461">
            <v>50526</v>
          </cell>
          <cell r="E461">
            <v>43671</v>
          </cell>
          <cell r="F461">
            <v>7.7227313258314112E-2</v>
          </cell>
          <cell r="G461">
            <v>3.2309128711048629E-2</v>
          </cell>
          <cell r="H461">
            <v>5241.5920208601538</v>
          </cell>
        </row>
        <row r="462">
          <cell r="A462">
            <v>50580</v>
          </cell>
          <cell r="E462">
            <v>43672</v>
          </cell>
          <cell r="F462">
            <v>7.726938041742426E-2</v>
          </cell>
          <cell r="G462">
            <v>3.2345186988241181E-2</v>
          </cell>
          <cell r="H462">
            <v>5242.51693997233</v>
          </cell>
        </row>
        <row r="463">
          <cell r="A463">
            <v>50655</v>
          </cell>
          <cell r="E463">
            <v>43675</v>
          </cell>
          <cell r="F463">
            <v>7.7311264297907689E-2</v>
          </cell>
          <cell r="G463">
            <v>3.238108801872519E-2</v>
          </cell>
          <cell r="H463">
            <v>5243.4420222935805</v>
          </cell>
        </row>
        <row r="464">
          <cell r="A464">
            <v>50690</v>
          </cell>
          <cell r="E464">
            <v>43676</v>
          </cell>
          <cell r="F464">
            <v>7.7352966094894837E-2</v>
          </cell>
          <cell r="G464">
            <v>3.2416832828848552E-2</v>
          </cell>
          <cell r="H464">
            <v>5244.3672678527018</v>
          </cell>
        </row>
        <row r="465">
          <cell r="A465">
            <v>50711</v>
          </cell>
          <cell r="E465">
            <v>43677</v>
          </cell>
          <cell r="F465">
            <v>7.7394486993147549E-2</v>
          </cell>
          <cell r="G465">
            <v>3.2452422436046069E-2</v>
          </cell>
          <cell r="H465">
            <v>5245.2926766784958</v>
          </cell>
        </row>
        <row r="466">
          <cell r="A466">
            <v>50724</v>
          </cell>
          <cell r="E466">
            <v>43678</v>
          </cell>
          <cell r="F466">
            <v>7.7435828167172094E-2</v>
          </cell>
          <cell r="G466">
            <v>3.2487857848936486E-2</v>
          </cell>
          <cell r="H466">
            <v>5246.218248799777</v>
          </cell>
        </row>
        <row r="467">
          <cell r="A467">
            <v>50764</v>
          </cell>
          <cell r="E467">
            <v>43679</v>
          </cell>
          <cell r="F467">
            <v>7.747699078132908E-2</v>
          </cell>
          <cell r="G467">
            <v>3.2523140067419076E-2</v>
          </cell>
          <cell r="H467">
            <v>5247.1439842453547</v>
          </cell>
        </row>
        <row r="468">
          <cell r="A468">
            <v>50771</v>
          </cell>
          <cell r="E468">
            <v>43682</v>
          </cell>
          <cell r="F468">
            <v>7.7517975989943588E-2</v>
          </cell>
          <cell r="G468">
            <v>3.2558270082765128E-2</v>
          </cell>
          <cell r="H468">
            <v>5248.069883044056</v>
          </cell>
        </row>
        <row r="469">
          <cell r="A469">
            <v>50822</v>
          </cell>
          <cell r="E469">
            <v>43683</v>
          </cell>
          <cell r="F469">
            <v>7.7558784937412195E-2</v>
          </cell>
          <cell r="G469">
            <v>3.2593248877713421E-2</v>
          </cell>
          <cell r="H469">
            <v>5248.9959452246976</v>
          </cell>
        </row>
        <row r="470">
          <cell r="A470">
            <v>50823</v>
          </cell>
          <cell r="E470">
            <v>43684</v>
          </cell>
          <cell r="F470">
            <v>7.7599418758310224E-2</v>
          </cell>
          <cell r="G470">
            <v>3.2628077426560598E-2</v>
          </cell>
          <cell r="H470">
            <v>5249.9221708161131</v>
          </cell>
        </row>
        <row r="471">
          <cell r="A471">
            <v>50868</v>
          </cell>
          <cell r="E471">
            <v>43685</v>
          </cell>
          <cell r="F471">
            <v>7.7639878577496546E-2</v>
          </cell>
          <cell r="G471">
            <v>3.266275669525065E-2</v>
          </cell>
          <cell r="H471">
            <v>5250.8485598471389</v>
          </cell>
        </row>
        <row r="472">
          <cell r="A472">
            <v>50881</v>
          </cell>
          <cell r="E472">
            <v>43686</v>
          </cell>
          <cell r="F472">
            <v>7.7680165510217281E-2</v>
          </cell>
          <cell r="G472">
            <v>3.2697287641466399E-2</v>
          </cell>
          <cell r="H472">
            <v>5251.775112346616</v>
          </cell>
        </row>
        <row r="473">
          <cell r="A473">
            <v>50891</v>
          </cell>
          <cell r="E473">
            <v>43689</v>
          </cell>
          <cell r="F473">
            <v>7.7720280662208374E-2</v>
          </cell>
          <cell r="G473">
            <v>3.2731671214716096E-2</v>
          </cell>
          <cell r="H473">
            <v>5252.7018283433854</v>
          </cell>
        </row>
        <row r="474">
          <cell r="A474">
            <v>50930</v>
          </cell>
          <cell r="E474">
            <v>43690</v>
          </cell>
          <cell r="F474">
            <v>7.7760225129796634E-2</v>
          </cell>
          <cell r="G474">
            <v>3.2765908356420459E-2</v>
          </cell>
          <cell r="H474">
            <v>5253.6287078663008</v>
          </cell>
        </row>
        <row r="475">
          <cell r="A475">
            <v>51020</v>
          </cell>
          <cell r="E475">
            <v>43691</v>
          </cell>
          <cell r="F475">
            <v>7.7800000000000091E-2</v>
          </cell>
          <cell r="G475">
            <v>3.279999999999994E-2</v>
          </cell>
          <cell r="H475">
            <v>5254.5557509442151</v>
          </cell>
        </row>
        <row r="476">
          <cell r="A476">
            <v>51055</v>
          </cell>
          <cell r="E476">
            <v>43692</v>
          </cell>
          <cell r="F476">
            <v>7.7800000000000091E-2</v>
          </cell>
          <cell r="G476">
            <v>3.279999999999994E-2</v>
          </cell>
          <cell r="H476">
            <v>5255.4451048365581</v>
          </cell>
        </row>
        <row r="477">
          <cell r="A477">
            <v>51076</v>
          </cell>
          <cell r="E477">
            <v>43693</v>
          </cell>
          <cell r="F477">
            <v>7.7866946827532812E-2</v>
          </cell>
          <cell r="G477">
            <v>3.2833474401693818E-2</v>
          </cell>
          <cell r="H477">
            <v>5256.6251770100698</v>
          </cell>
        </row>
        <row r="478">
          <cell r="A478">
            <v>51089</v>
          </cell>
          <cell r="E478">
            <v>43696</v>
          </cell>
          <cell r="F478">
            <v>7.7933612906800454E-2</v>
          </cell>
          <cell r="G478">
            <v>3.2866807437158974E-2</v>
          </cell>
          <cell r="H478">
            <v>5257.8055141602508</v>
          </cell>
        </row>
        <row r="479">
          <cell r="A479">
            <v>51129</v>
          </cell>
          <cell r="E479">
            <v>43697</v>
          </cell>
          <cell r="F479">
            <v>7.8000000000000069E-2</v>
          </cell>
          <cell r="G479">
            <v>3.2899999999999929E-2</v>
          </cell>
          <cell r="H479">
            <v>5258.9861163465957</v>
          </cell>
        </row>
        <row r="480">
          <cell r="A480">
            <v>51136</v>
          </cell>
          <cell r="E480">
            <v>43698</v>
          </cell>
          <cell r="F480">
            <v>7.8032774607511568E-2</v>
          </cell>
          <cell r="G480">
            <v>3.2932774231197781E-2</v>
          </cell>
          <cell r="H480">
            <v>5259.8649976677061</v>
          </cell>
        </row>
        <row r="481">
          <cell r="A481">
            <v>51179</v>
          </cell>
          <cell r="E481">
            <v>43699</v>
          </cell>
          <cell r="F481">
            <v>7.8065411623313707E-2</v>
          </cell>
          <cell r="G481">
            <v>3.2965410915486437E-2</v>
          </cell>
          <cell r="H481">
            <v>5260.7440258673942</v>
          </cell>
        </row>
        <row r="482">
          <cell r="A482">
            <v>51180</v>
          </cell>
          <cell r="E482">
            <v>43700</v>
          </cell>
          <cell r="F482">
            <v>7.8097911912016427E-2</v>
          </cell>
          <cell r="G482">
            <v>3.299791091692228E-2</v>
          </cell>
          <cell r="H482">
            <v>5261.6232009701998</v>
          </cell>
        </row>
        <row r="483">
          <cell r="A483">
            <v>51225</v>
          </cell>
          <cell r="E483">
            <v>43703</v>
          </cell>
          <cell r="F483">
            <v>7.8130276331000337E-2</v>
          </cell>
          <cell r="G483">
            <v>3.3030275092339467E-2</v>
          </cell>
          <cell r="H483">
            <v>5262.5025230006704</v>
          </cell>
        </row>
        <row r="484">
          <cell r="A484">
            <v>51257</v>
          </cell>
          <cell r="E484">
            <v>43704</v>
          </cell>
          <cell r="F484">
            <v>7.8162505730493104E-2</v>
          </cell>
          <cell r="G484">
            <v>3.306250429142521E-2</v>
          </cell>
          <cell r="H484">
            <v>5263.3819919833668</v>
          </cell>
        </row>
        <row r="485">
          <cell r="A485">
            <v>51287</v>
          </cell>
          <cell r="E485">
            <v>43705</v>
          </cell>
          <cell r="F485">
            <v>7.8194600953643389E-2</v>
          </cell>
          <cell r="G485">
            <v>3.3094599356794374E-2</v>
          </cell>
          <cell r="H485">
            <v>5264.2616079428499</v>
          </cell>
        </row>
        <row r="486">
          <cell r="A486">
            <v>51386</v>
          </cell>
          <cell r="E486">
            <v>43706</v>
          </cell>
          <cell r="F486">
            <v>7.8226562836593683E-2</v>
          </cell>
          <cell r="G486">
            <v>3.3126561124063647E-2</v>
          </cell>
          <cell r="H486">
            <v>5265.1413709036742</v>
          </cell>
        </row>
        <row r="487">
          <cell r="A487">
            <v>51421</v>
          </cell>
          <cell r="E487">
            <v>43707</v>
          </cell>
          <cell r="F487">
            <v>7.8258392208554461E-2</v>
          </cell>
          <cell r="G487">
            <v>3.3158390421922368E-2</v>
          </cell>
          <cell r="H487">
            <v>5266.0212808904162</v>
          </cell>
        </row>
        <row r="488">
          <cell r="A488">
            <v>51442</v>
          </cell>
          <cell r="E488">
            <v>43710</v>
          </cell>
          <cell r="F488">
            <v>7.8290089891874359E-2</v>
          </cell>
          <cell r="G488">
            <v>3.3190088072206025E-2</v>
          </cell>
          <cell r="H488">
            <v>5266.9013379276394</v>
          </cell>
        </row>
        <row r="489">
          <cell r="A489">
            <v>51455</v>
          </cell>
          <cell r="E489">
            <v>43711</v>
          </cell>
          <cell r="F489">
            <v>7.8321656702111886E-2</v>
          </cell>
          <cell r="G489">
            <v>3.3221654889965757E-2</v>
          </cell>
          <cell r="H489">
            <v>5267.781542039922</v>
          </cell>
        </row>
        <row r="490">
          <cell r="A490">
            <v>51495</v>
          </cell>
          <cell r="E490">
            <v>43712</v>
          </cell>
          <cell r="F490">
            <v>7.8353093448104927E-2</v>
          </cell>
          <cell r="G490">
            <v>3.3253091683538072E-2</v>
          </cell>
          <cell r="H490">
            <v>5268.6618932518431</v>
          </cell>
        </row>
        <row r="491">
          <cell r="A491">
            <v>51502</v>
          </cell>
          <cell r="E491">
            <v>43713</v>
          </cell>
          <cell r="F491">
            <v>7.8384400932040021E-2</v>
          </cell>
          <cell r="G491">
            <v>3.3284399254615238E-2</v>
          </cell>
          <cell r="H491">
            <v>5269.5423915879801</v>
          </cell>
        </row>
        <row r="492">
          <cell r="A492">
            <v>51564</v>
          </cell>
          <cell r="E492">
            <v>43714</v>
          </cell>
          <cell r="F492">
            <v>7.8415579949520975E-2</v>
          </cell>
          <cell r="G492">
            <v>3.3315578398311452E-2</v>
          </cell>
          <cell r="H492">
            <v>5270.4230370729292</v>
          </cell>
        </row>
        <row r="493">
          <cell r="A493">
            <v>51565</v>
          </cell>
          <cell r="E493">
            <v>43717</v>
          </cell>
          <cell r="F493">
            <v>7.8446631289635471E-2</v>
          </cell>
          <cell r="G493">
            <v>3.3346629903231895E-2</v>
          </cell>
          <cell r="H493">
            <v>5271.3038297312796</v>
          </cell>
        </row>
        <row r="494">
          <cell r="A494">
            <v>51610</v>
          </cell>
          <cell r="E494">
            <v>43718</v>
          </cell>
          <cell r="F494">
            <v>7.8477555735021909E-2</v>
          </cell>
          <cell r="G494">
            <v>3.3377554551538235E-2</v>
          </cell>
          <cell r="H494">
            <v>5272.1847695876222</v>
          </cell>
        </row>
        <row r="495">
          <cell r="A495">
            <v>51622</v>
          </cell>
          <cell r="E495">
            <v>43719</v>
          </cell>
          <cell r="F495">
            <v>7.8508354061936014E-2</v>
          </cell>
          <cell r="G495">
            <v>3.34083531190148E-2</v>
          </cell>
          <cell r="H495">
            <v>5273.0658566665652</v>
          </cell>
        </row>
        <row r="496">
          <cell r="A496">
            <v>51672</v>
          </cell>
          <cell r="E496">
            <v>43720</v>
          </cell>
          <cell r="F496">
            <v>7.8539027040313902E-2</v>
          </cell>
          <cell r="G496">
            <v>3.3439026375132963E-2</v>
          </cell>
          <cell r="H496">
            <v>5273.947090992704</v>
          </cell>
        </row>
        <row r="497">
          <cell r="A497">
            <v>51820</v>
          </cell>
          <cell r="E497">
            <v>43721</v>
          </cell>
          <cell r="F497">
            <v>7.8569575433838024E-2</v>
          </cell>
          <cell r="G497">
            <v>3.3469575083115544E-2</v>
          </cell>
          <cell r="H497">
            <v>5274.8284725906487</v>
          </cell>
        </row>
        <row r="498">
          <cell r="A498">
            <v>51860</v>
          </cell>
          <cell r="E498">
            <v>43724</v>
          </cell>
          <cell r="F498">
            <v>7.8600000000000003E-2</v>
          </cell>
          <cell r="G498">
            <v>3.3500000000000085E-2</v>
          </cell>
          <cell r="H498">
            <v>5275.710001485013</v>
          </cell>
        </row>
        <row r="499">
          <cell r="A499">
            <v>51867</v>
          </cell>
          <cell r="E499">
            <v>43725</v>
          </cell>
          <cell r="F499">
            <v>7.8633468078480151E-2</v>
          </cell>
          <cell r="G499">
            <v>3.3500000000000085E-2</v>
          </cell>
          <cell r="H499">
            <v>5276.9233009005475</v>
          </cell>
        </row>
        <row r="500">
          <cell r="A500">
            <v>51914</v>
          </cell>
          <cell r="E500">
            <v>43726</v>
          </cell>
          <cell r="F500">
            <v>7.8666801140024223E-2</v>
          </cell>
          <cell r="G500">
            <v>3.3500000000000085E-2</v>
          </cell>
          <cell r="H500">
            <v>5278.1368793487545</v>
          </cell>
        </row>
        <row r="501">
          <cell r="A501">
            <v>51915</v>
          </cell>
          <cell r="E501">
            <v>43727</v>
          </cell>
          <cell r="F501">
            <v>7.8699999999999992E-2</v>
          </cell>
          <cell r="G501">
            <v>3.3500000000000085E-2</v>
          </cell>
          <cell r="H501">
            <v>5279.3507368938072</v>
          </cell>
        </row>
        <row r="502">
          <cell r="A502">
            <v>51960</v>
          </cell>
          <cell r="E502">
            <v>43728</v>
          </cell>
          <cell r="F502">
            <v>7.8799999999999981E-2</v>
          </cell>
          <cell r="G502">
            <v>3.3600000000000074E-2</v>
          </cell>
          <cell r="H502">
            <v>5280.2056173134661</v>
          </cell>
        </row>
        <row r="503">
          <cell r="A503">
            <v>51977</v>
          </cell>
          <cell r="E503">
            <v>43731</v>
          </cell>
          <cell r="F503">
            <v>7.8828915456209847E-2</v>
          </cell>
          <cell r="G503">
            <v>3.3628915355960354E-2</v>
          </cell>
          <cell r="H503">
            <v>5281.0903630340636</v>
          </cell>
        </row>
        <row r="504">
          <cell r="A504">
            <v>51987</v>
          </cell>
          <cell r="E504">
            <v>43732</v>
          </cell>
          <cell r="F504">
            <v>7.8857715088187952E-2</v>
          </cell>
          <cell r="G504">
            <v>3.3657714921775383E-2</v>
          </cell>
          <cell r="H504">
            <v>5281.9752570017245</v>
          </cell>
        </row>
        <row r="505">
          <cell r="A505">
            <v>52022</v>
          </cell>
          <cell r="E505">
            <v>43733</v>
          </cell>
          <cell r="F505">
            <v>7.8886399590454293E-2</v>
          </cell>
          <cell r="G505">
            <v>3.3686399391558597E-2</v>
          </cell>
          <cell r="H505">
            <v>5282.8602992412916</v>
          </cell>
        </row>
        <row r="506">
          <cell r="A506">
            <v>52225</v>
          </cell>
          <cell r="E506">
            <v>43734</v>
          </cell>
          <cell r="F506">
            <v>7.8914969651987521E-2</v>
          </cell>
          <cell r="G506">
            <v>3.3714969453886079E-2</v>
          </cell>
          <cell r="H506">
            <v>5283.7454897776106</v>
          </cell>
        </row>
        <row r="507">
          <cell r="A507">
            <v>52232</v>
          </cell>
          <cell r="E507">
            <v>43735</v>
          </cell>
          <cell r="F507">
            <v>7.8943425956279123E-2</v>
          </cell>
          <cell r="G507">
            <v>3.3743425791852522E-2</v>
          </cell>
          <cell r="H507">
            <v>5284.6308286355288</v>
          </cell>
        </row>
        <row r="508">
          <cell r="A508">
            <v>52271</v>
          </cell>
          <cell r="E508">
            <v>43738</v>
          </cell>
          <cell r="F508">
            <v>7.8971769181389151E-2</v>
          </cell>
          <cell r="G508">
            <v>3.3771769083125847E-2</v>
          </cell>
          <cell r="H508">
            <v>5285.5163158398982</v>
          </cell>
        </row>
        <row r="509">
          <cell r="A509">
            <v>52272</v>
          </cell>
          <cell r="E509">
            <v>43739</v>
          </cell>
          <cell r="F509">
            <v>7.8999999999999959E-2</v>
          </cell>
          <cell r="G509">
            <v>3.3800000000000052E-2</v>
          </cell>
          <cell r="H509">
            <v>5286.4019514155752</v>
          </cell>
        </row>
        <row r="510">
          <cell r="A510">
            <v>52317</v>
          </cell>
          <cell r="E510">
            <v>43740</v>
          </cell>
          <cell r="F510">
            <v>7.9030534036118372E-2</v>
          </cell>
          <cell r="G510">
            <v>3.3820356797119144E-2</v>
          </cell>
          <cell r="H510">
            <v>5287.3903927839292</v>
          </cell>
        </row>
        <row r="511">
          <cell r="A511">
            <v>52342</v>
          </cell>
          <cell r="E511">
            <v>43741</v>
          </cell>
          <cell r="F511">
            <v>7.9060947523458047E-2</v>
          </cell>
          <cell r="G511">
            <v>3.3840633051162028E-2</v>
          </cell>
          <cell r="H511">
            <v>5288.3790189691681</v>
          </cell>
        </row>
        <row r="512">
          <cell r="A512">
            <v>52352</v>
          </cell>
          <cell r="E512">
            <v>43742</v>
          </cell>
          <cell r="F512">
            <v>7.9091241174492843E-2</v>
          </cell>
          <cell r="G512">
            <v>3.3860829239191981E-2</v>
          </cell>
          <cell r="H512">
            <v>5289.3678300058518</v>
          </cell>
        </row>
        <row r="513">
          <cell r="A513">
            <v>52379</v>
          </cell>
          <cell r="E513">
            <v>43745</v>
          </cell>
          <cell r="F513">
            <v>7.9121415696092878E-2</v>
          </cell>
          <cell r="G513">
            <v>3.3880945834513065E-2</v>
          </cell>
          <cell r="H513">
            <v>5290.3568259285357</v>
          </cell>
        </row>
        <row r="514">
          <cell r="A514">
            <v>52481</v>
          </cell>
          <cell r="E514">
            <v>43746</v>
          </cell>
          <cell r="F514">
            <v>7.9151471789580263E-2</v>
          </cell>
          <cell r="G514">
            <v>3.3900983306705434E-2</v>
          </cell>
          <cell r="H514">
            <v>5291.3460067717961</v>
          </cell>
        </row>
        <row r="515">
          <cell r="A515">
            <v>52516</v>
          </cell>
          <cell r="E515">
            <v>43747</v>
          </cell>
          <cell r="F515">
            <v>7.918141015078306E-2</v>
          </cell>
          <cell r="G515">
            <v>3.3920942121663078E-2</v>
          </cell>
          <cell r="H515">
            <v>5292.3353725702054</v>
          </cell>
        </row>
        <row r="516">
          <cell r="A516">
            <v>52537</v>
          </cell>
          <cell r="E516">
            <v>43748</v>
          </cell>
          <cell r="F516">
            <v>7.921123147008835E-2</v>
          </cell>
          <cell r="G516">
            <v>3.3940822741629129E-2</v>
          </cell>
          <cell r="H516">
            <v>5293.3249233583465</v>
          </cell>
        </row>
        <row r="517">
          <cell r="A517">
            <v>52590</v>
          </cell>
          <cell r="E517">
            <v>43749</v>
          </cell>
          <cell r="F517">
            <v>7.9240936432496634E-2</v>
          </cell>
          <cell r="G517">
            <v>3.3960625625232277E-2</v>
          </cell>
          <cell r="H517">
            <v>5294.3146591708082</v>
          </cell>
        </row>
        <row r="518">
          <cell r="A518">
            <v>52597</v>
          </cell>
          <cell r="E518">
            <v>43752</v>
          </cell>
          <cell r="F518">
            <v>7.9270525717673124E-2</v>
          </cell>
          <cell r="G518">
            <v>3.3980351227520966E-2</v>
          </cell>
          <cell r="H518">
            <v>5295.3045800421933</v>
          </cell>
        </row>
        <row r="519">
          <cell r="A519">
            <v>52656</v>
          </cell>
          <cell r="E519">
            <v>43753</v>
          </cell>
          <cell r="F519">
            <v>7.9299999999999926E-2</v>
          </cell>
          <cell r="G519">
            <v>3.400000000000003E-2</v>
          </cell>
          <cell r="H519">
            <v>5296.2946860070915</v>
          </cell>
        </row>
        <row r="520">
          <cell r="A520">
            <v>52657</v>
          </cell>
          <cell r="E520">
            <v>43754</v>
          </cell>
          <cell r="F520">
            <v>7.9399999999999915E-2</v>
          </cell>
          <cell r="G520">
            <v>3.4100000000000019E-2</v>
          </cell>
          <cell r="H520">
            <v>5297.1522469078636</v>
          </cell>
        </row>
        <row r="521">
          <cell r="A521">
            <v>52702</v>
          </cell>
          <cell r="E521">
            <v>43755</v>
          </cell>
          <cell r="F521">
            <v>7.9433462256524923E-2</v>
          </cell>
          <cell r="G521">
            <v>3.4100000000000019E-2</v>
          </cell>
          <cell r="H521">
            <v>5298.3879099073192</v>
          </cell>
        </row>
        <row r="522">
          <cell r="A522">
            <v>52708</v>
          </cell>
          <cell r="E522">
            <v>43756</v>
          </cell>
          <cell r="F522">
            <v>7.9466795341026852E-2</v>
          </cell>
          <cell r="G522">
            <v>3.4100000000000019E-2</v>
          </cell>
          <cell r="H522">
            <v>5299.6238611490189</v>
          </cell>
        </row>
        <row r="523">
          <cell r="A523">
            <v>52764</v>
          </cell>
          <cell r="E523">
            <v>43759</v>
          </cell>
          <cell r="F523">
            <v>7.9499999999999904E-2</v>
          </cell>
          <cell r="G523">
            <v>3.4100000000000019E-2</v>
          </cell>
          <cell r="H523">
            <v>5300.8601007002017</v>
          </cell>
        </row>
        <row r="524">
          <cell r="A524">
            <v>52847</v>
          </cell>
          <cell r="E524">
            <v>43760</v>
          </cell>
          <cell r="F524">
            <v>7.9527227820413104E-2</v>
          </cell>
          <cell r="G524">
            <v>3.4127227558758522E-2</v>
          </cell>
          <cell r="H524">
            <v>5301.7519663866251</v>
          </cell>
        </row>
        <row r="525">
          <cell r="A525">
            <v>52882</v>
          </cell>
          <cell r="E525">
            <v>43761</v>
          </cell>
          <cell r="F525">
            <v>7.9554350993543688E-2</v>
          </cell>
          <cell r="G525">
            <v>3.4154350501208963E-2</v>
          </cell>
          <cell r="H525">
            <v>5302.6439821287704</v>
          </cell>
        </row>
        <row r="526">
          <cell r="A526">
            <v>52903</v>
          </cell>
          <cell r="E526">
            <v>43762</v>
          </cell>
          <cell r="F526">
            <v>7.958137012152755E-2</v>
          </cell>
          <cell r="G526">
            <v>3.4181369429135744E-2</v>
          </cell>
          <cell r="H526">
            <v>5303.5361479518906</v>
          </cell>
        </row>
        <row r="527">
          <cell r="A527">
            <v>52916</v>
          </cell>
          <cell r="E527">
            <v>43763</v>
          </cell>
          <cell r="F527">
            <v>7.9608285801889611E-2</v>
          </cell>
          <cell r="G527">
            <v>3.4208284939717171E-2</v>
          </cell>
          <cell r="H527">
            <v>5304.4284638812323</v>
          </cell>
        </row>
        <row r="528">
          <cell r="A528">
            <v>53013</v>
          </cell>
          <cell r="E528">
            <v>43766</v>
          </cell>
          <cell r="F528">
            <v>7.9635098627588219E-2</v>
          </cell>
          <cell r="G528">
            <v>3.4235097625568311E-2</v>
          </cell>
          <cell r="H528">
            <v>5305.3209299420514</v>
          </cell>
        </row>
        <row r="529">
          <cell r="A529">
            <v>53014</v>
          </cell>
          <cell r="E529">
            <v>43767</v>
          </cell>
          <cell r="F529">
            <v>7.9661809187058896E-2</v>
          </cell>
          <cell r="G529">
            <v>3.4261808074785849E-2</v>
          </cell>
          <cell r="H529">
            <v>5306.2135461596063</v>
          </cell>
        </row>
        <row r="530">
          <cell r="A530">
            <v>53059</v>
          </cell>
          <cell r="E530">
            <v>43768</v>
          </cell>
          <cell r="F530">
            <v>7.9688418064256972E-2</v>
          </cell>
          <cell r="G530">
            <v>3.428841687098938E-2</v>
          </cell>
          <cell r="H530">
            <v>5307.1063125591609</v>
          </cell>
        </row>
        <row r="531">
          <cell r="A531">
            <v>53073</v>
          </cell>
          <cell r="E531">
            <v>43769</v>
          </cell>
          <cell r="F531">
            <v>7.9714925838700657E-2</v>
          </cell>
          <cell r="G531">
            <v>3.4314924593365825E-2</v>
          </cell>
          <cell r="H531">
            <v>5307.9992291659846</v>
          </cell>
        </row>
        <row r="532">
          <cell r="A532">
            <v>53083</v>
          </cell>
          <cell r="E532">
            <v>43770</v>
          </cell>
          <cell r="F532">
            <v>7.9741333085512345E-2</v>
          </cell>
          <cell r="G532">
            <v>3.4341331816709841E-2</v>
          </cell>
          <cell r="H532">
            <v>5308.8922960053515</v>
          </cell>
        </row>
        <row r="533">
          <cell r="A533">
            <v>53121</v>
          </cell>
          <cell r="E533">
            <v>43773</v>
          </cell>
          <cell r="F533">
            <v>7.9767640375460358E-2</v>
          </cell>
          <cell r="G533">
            <v>3.4367639111466008E-2</v>
          </cell>
          <cell r="H533">
            <v>5309.7855131025335</v>
          </cell>
        </row>
        <row r="534">
          <cell r="A534">
            <v>53212</v>
          </cell>
          <cell r="E534">
            <v>43774</v>
          </cell>
          <cell r="F534">
            <v>7.97938482750018E-2</v>
          </cell>
          <cell r="G534">
            <v>3.4393847043770132E-2</v>
          </cell>
          <cell r="H534">
            <v>5310.6788804828184</v>
          </cell>
        </row>
        <row r="535">
          <cell r="A535">
            <v>53247</v>
          </cell>
          <cell r="E535">
            <v>43775</v>
          </cell>
          <cell r="F535">
            <v>7.9819957346319637E-2</v>
          </cell>
          <cell r="G535">
            <v>3.4419956175490096E-2</v>
          </cell>
          <cell r="H535">
            <v>5311.57239817148</v>
          </cell>
        </row>
        <row r="536">
          <cell r="A536">
            <v>53268</v>
          </cell>
          <cell r="E536">
            <v>43776</v>
          </cell>
          <cell r="F536">
            <v>7.9845968147366664E-2</v>
          </cell>
          <cell r="G536">
            <v>3.4445967064264282E-2</v>
          </cell>
          <cell r="H536">
            <v>5312.4660661938187</v>
          </cell>
        </row>
        <row r="537">
          <cell r="A537">
            <v>53281</v>
          </cell>
          <cell r="E537">
            <v>43777</v>
          </cell>
          <cell r="F537">
            <v>7.9871881231903252E-2</v>
          </cell>
          <cell r="G537">
            <v>3.4471880263543753E-2</v>
          </cell>
          <cell r="H537">
            <v>5313.3598845751212</v>
          </cell>
        </row>
        <row r="538">
          <cell r="A538">
            <v>53321</v>
          </cell>
          <cell r="E538">
            <v>43780</v>
          </cell>
          <cell r="F538">
            <v>7.9897697149536206E-2</v>
          </cell>
          <cell r="G538">
            <v>3.4497696322629556E-2</v>
          </cell>
          <cell r="H538">
            <v>5314.2538533406887</v>
          </cell>
        </row>
        <row r="539">
          <cell r="E539">
            <v>43781</v>
          </cell>
          <cell r="F539">
            <v>7.9923416445759621E-2</v>
          </cell>
          <cell r="G539">
            <v>3.4523415786712919E-2</v>
          </cell>
          <cell r="H539">
            <v>5315.1479725158224</v>
          </cell>
        </row>
        <row r="540">
          <cell r="E540">
            <v>43782</v>
          </cell>
          <cell r="F540">
            <v>7.9949039661991073E-2</v>
          </cell>
          <cell r="G540">
            <v>3.4549039196911879E-2</v>
          </cell>
          <cell r="H540">
            <v>5316.0422421258281</v>
          </cell>
        </row>
        <row r="541">
          <cell r="E541">
            <v>43783</v>
          </cell>
          <cell r="F541">
            <v>7.9974567335610924E-2</v>
          </cell>
          <cell r="G541">
            <v>3.4574567090311703E-2</v>
          </cell>
          <cell r="H541">
            <v>5316.9366621960153</v>
          </cell>
        </row>
        <row r="542">
          <cell r="E542">
            <v>43787</v>
          </cell>
          <cell r="F542">
            <v>8.0000000000000071E-2</v>
          </cell>
          <cell r="G542">
            <v>3.4599999999999964E-2</v>
          </cell>
          <cell r="H542">
            <v>5317.8312327517015</v>
          </cell>
        </row>
        <row r="543">
          <cell r="E543">
            <v>43788</v>
          </cell>
          <cell r="F543">
            <v>8.0033056914124989E-2</v>
          </cell>
          <cell r="G543">
            <v>3.4623613935233832E-2</v>
          </cell>
          <cell r="H543">
            <v>5318.8254754689915</v>
          </cell>
        </row>
        <row r="544">
          <cell r="E544">
            <v>43789</v>
          </cell>
          <cell r="F544">
            <v>8.0065991487713761E-2</v>
          </cell>
          <cell r="G544">
            <v>3.4647140294725709E-2</v>
          </cell>
          <cell r="H544">
            <v>5319.8199040738291</v>
          </cell>
        </row>
        <row r="545">
          <cell r="E545">
            <v>43790</v>
          </cell>
          <cell r="F545">
            <v>8.0098804398652801E-2</v>
          </cell>
          <cell r="G545">
            <v>3.4670579564749282E-2</v>
          </cell>
          <cell r="H545">
            <v>5320.8145186009588</v>
          </cell>
        </row>
        <row r="546">
          <cell r="E546">
            <v>43791</v>
          </cell>
          <cell r="F546">
            <v>8.0131496319830298E-2</v>
          </cell>
          <cell r="G546">
            <v>3.4693932227984448E-2</v>
          </cell>
          <cell r="H546">
            <v>5321.8093190851496</v>
          </cell>
        </row>
        <row r="547">
          <cell r="E547">
            <v>43794</v>
          </cell>
          <cell r="F547">
            <v>8.0164067919180404E-2</v>
          </cell>
          <cell r="G547">
            <v>3.4717198763550616E-2</v>
          </cell>
          <cell r="H547">
            <v>5322.8043055611643</v>
          </cell>
        </row>
        <row r="548">
          <cell r="E548">
            <v>43795</v>
          </cell>
          <cell r="F548">
            <v>8.0196519859731197E-2</v>
          </cell>
          <cell r="G548">
            <v>3.4740379647040687E-2</v>
          </cell>
          <cell r="H548">
            <v>5323.7994780637764</v>
          </cell>
        </row>
        <row r="549">
          <cell r="E549">
            <v>43796</v>
          </cell>
          <cell r="F549">
            <v>8.0228852799647532E-2</v>
          </cell>
          <cell r="G549">
            <v>3.4763475350551243E-2</v>
          </cell>
          <cell r="H549">
            <v>5324.7948366277687</v>
          </cell>
        </row>
        <row r="550">
          <cell r="E550">
            <v>43797</v>
          </cell>
          <cell r="F550">
            <v>8.0261067392276786E-2</v>
          </cell>
          <cell r="G550">
            <v>3.4786486342716527E-2</v>
          </cell>
          <cell r="H550">
            <v>5325.7903812879285</v>
          </cell>
        </row>
        <row r="551">
          <cell r="E551">
            <v>43798</v>
          </cell>
          <cell r="F551">
            <v>8.0293164286191931E-2</v>
          </cell>
          <cell r="G551">
            <v>3.4809413088739305E-2</v>
          </cell>
          <cell r="H551">
            <v>5326.7861120790458</v>
          </cell>
        </row>
        <row r="552">
          <cell r="E552">
            <v>43801</v>
          </cell>
          <cell r="F552">
            <v>8.0325144125235948E-2</v>
          </cell>
          <cell r="G552">
            <v>3.483225605042195E-2</v>
          </cell>
          <cell r="H552">
            <v>5327.7820290359223</v>
          </cell>
        </row>
        <row r="553">
          <cell r="E553">
            <v>43802</v>
          </cell>
          <cell r="F553">
            <v>8.0357007548564674E-2</v>
          </cell>
          <cell r="G553">
            <v>3.4855015686198643E-2</v>
          </cell>
          <cell r="H553">
            <v>5328.7781321933635</v>
          </cell>
        </row>
        <row r="554">
          <cell r="E554">
            <v>43803</v>
          </cell>
          <cell r="F554">
            <v>8.0388755190688554E-2</v>
          </cell>
          <cell r="G554">
            <v>3.4877692451164011E-2</v>
          </cell>
          <cell r="H554">
            <v>5329.7744215861849</v>
          </cell>
        </row>
        <row r="555">
          <cell r="E555">
            <v>43804</v>
          </cell>
          <cell r="F555">
            <v>8.0420387681515715E-2</v>
          </cell>
          <cell r="G555">
            <v>3.4900286797105551E-2</v>
          </cell>
          <cell r="H555">
            <v>5330.7708972492028</v>
          </cell>
        </row>
        <row r="556">
          <cell r="E556">
            <v>43805</v>
          </cell>
          <cell r="F556">
            <v>8.0451905646393707E-2</v>
          </cell>
          <cell r="G556">
            <v>3.4922799172532937E-2</v>
          </cell>
          <cell r="H556">
            <v>5331.7675592172418</v>
          </cell>
        </row>
        <row r="557">
          <cell r="E557">
            <v>43808</v>
          </cell>
          <cell r="F557">
            <v>8.0483309706149697E-2</v>
          </cell>
          <cell r="G557">
            <v>3.4945230022706442E-2</v>
          </cell>
          <cell r="H557">
            <v>5332.7644075251383</v>
          </cell>
        </row>
        <row r="558">
          <cell r="E558">
            <v>43809</v>
          </cell>
          <cell r="F558">
            <v>8.0514600477131992E-2</v>
          </cell>
          <cell r="G558">
            <v>3.4967579789668246E-2</v>
          </cell>
          <cell r="H558">
            <v>5333.7614422077304</v>
          </cell>
        </row>
        <row r="559">
          <cell r="E559">
            <v>43810</v>
          </cell>
          <cell r="F559">
            <v>8.0545778571250226E-2</v>
          </cell>
          <cell r="G559">
            <v>3.4989848912270416E-2</v>
          </cell>
          <cell r="H559">
            <v>5334.75866329986</v>
          </cell>
        </row>
        <row r="560">
          <cell r="E560">
            <v>43811</v>
          </cell>
          <cell r="F560">
            <v>8.0576844596015329E-2</v>
          </cell>
          <cell r="G560">
            <v>3.5012037826203324E-2</v>
          </cell>
          <cell r="H560">
            <v>5335.7560708363817</v>
          </cell>
        </row>
        <row r="561">
          <cell r="E561">
            <v>43812</v>
          </cell>
          <cell r="F561">
            <v>8.0607799154578608E-2</v>
          </cell>
          <cell r="G561">
            <v>3.5034146964025403E-2</v>
          </cell>
          <cell r="H561">
            <v>5336.7536648521518</v>
          </cell>
        </row>
        <row r="562">
          <cell r="E562">
            <v>43815</v>
          </cell>
          <cell r="F562">
            <v>8.0638642845771491E-2</v>
          </cell>
          <cell r="G562">
            <v>3.5056176755189572E-2</v>
          </cell>
          <cell r="H562">
            <v>5337.7514453820359</v>
          </cell>
        </row>
        <row r="563">
          <cell r="E563">
            <v>43816</v>
          </cell>
          <cell r="F563">
            <v>8.06693762641435E-2</v>
          </cell>
          <cell r="G563">
            <v>3.5078127626072098E-2</v>
          </cell>
          <cell r="H563">
            <v>5338.7494124609102</v>
          </cell>
        </row>
        <row r="564">
          <cell r="E564">
            <v>43817</v>
          </cell>
          <cell r="F564">
            <v>8.0699999999999994E-2</v>
          </cell>
          <cell r="G564">
            <v>3.5099999999999909E-2</v>
          </cell>
          <cell r="H564">
            <v>5339.7475661236449</v>
          </cell>
        </row>
        <row r="565">
          <cell r="E565">
            <v>43818</v>
          </cell>
          <cell r="F565">
            <v>8.0722539541866922E-2</v>
          </cell>
          <cell r="G565">
            <v>3.5122539460354929E-2</v>
          </cell>
          <cell r="H565">
            <v>5340.6502975142839</v>
          </cell>
        </row>
        <row r="566">
          <cell r="E566">
            <v>43819</v>
          </cell>
          <cell r="F566">
            <v>8.0744998764415543E-2</v>
          </cell>
          <cell r="G566">
            <v>3.5144998622278045E-2</v>
          </cell>
          <cell r="H566">
            <v>5341.5531815196255</v>
          </cell>
        </row>
        <row r="567">
          <cell r="E567">
            <v>43822</v>
          </cell>
          <cell r="F567">
            <v>8.0767378096202158E-2</v>
          </cell>
          <cell r="G567">
            <v>3.5167377914104847E-2</v>
          </cell>
          <cell r="H567">
            <v>5342.4562181654628</v>
          </cell>
        </row>
        <row r="568">
          <cell r="E568">
            <v>43823</v>
          </cell>
          <cell r="F568">
            <v>8.078967796274017E-2</v>
          </cell>
          <cell r="G568">
            <v>3.5189677761128912E-2</v>
          </cell>
          <cell r="H568">
            <v>5343.3594074776038</v>
          </cell>
        </row>
        <row r="569">
          <cell r="E569">
            <v>43825</v>
          </cell>
          <cell r="F569">
            <v>8.0811898786526282E-2</v>
          </cell>
          <cell r="G569">
            <v>3.5211898585630452E-2</v>
          </cell>
          <cell r="H569">
            <v>5344.2627494818598</v>
          </cell>
        </row>
        <row r="570">
          <cell r="E570">
            <v>43826</v>
          </cell>
          <cell r="F570">
            <v>8.0834040987067812E-2</v>
          </cell>
          <cell r="G570">
            <v>3.5234040806901845E-2</v>
          </cell>
          <cell r="H570">
            <v>5345.1662442040433</v>
          </cell>
        </row>
        <row r="571">
          <cell r="E571">
            <v>43829</v>
          </cell>
          <cell r="F571">
            <v>8.0856104980908228E-2</v>
          </cell>
          <cell r="G571">
            <v>3.5256104841274505E-2</v>
          </cell>
          <cell r="H571">
            <v>5346.0698916699748</v>
          </cell>
        </row>
        <row r="572">
          <cell r="E572">
            <v>43830</v>
          </cell>
          <cell r="F572">
            <v>8.0878091181653788E-2</v>
          </cell>
          <cell r="G572">
            <v>3.5278091102144638E-2</v>
          </cell>
          <cell r="H572">
            <v>5346.973691905474</v>
          </cell>
        </row>
        <row r="573">
          <cell r="E573">
            <v>43832</v>
          </cell>
          <cell r="F573">
            <v>8.0899999999999972E-2</v>
          </cell>
          <cell r="G573">
            <v>3.5299999999999887E-2</v>
          </cell>
          <cell r="H573">
            <v>5347.8776449363704</v>
          </cell>
        </row>
        <row r="574">
          <cell r="E574">
            <v>43833</v>
          </cell>
          <cell r="F574">
            <v>8.0933800314030746E-2</v>
          </cell>
          <cell r="G574">
            <v>3.5322534385964E-2</v>
          </cell>
          <cell r="H574">
            <v>5348.9066200320412</v>
          </cell>
        </row>
        <row r="575">
          <cell r="E575">
            <v>43836</v>
          </cell>
          <cell r="F575">
            <v>8.0967482454335826E-2</v>
          </cell>
          <cell r="G575">
            <v>3.5344989773449909E-2</v>
          </cell>
          <cell r="H575">
            <v>5349.9357931108825</v>
          </cell>
        </row>
        <row r="576">
          <cell r="E576">
            <v>43837</v>
          </cell>
          <cell r="F576">
            <v>8.100104703956168E-2</v>
          </cell>
          <cell r="G576">
            <v>3.5367366577141679E-2</v>
          </cell>
          <cell r="H576">
            <v>5350.9651642109829</v>
          </cell>
        </row>
        <row r="577">
          <cell r="E577">
            <v>43838</v>
          </cell>
          <cell r="F577">
            <v>8.1034494684043556E-2</v>
          </cell>
          <cell r="G577">
            <v>3.5389665208825472E-2</v>
          </cell>
          <cell r="H577">
            <v>5351.9947333704413</v>
          </cell>
        </row>
        <row r="578">
          <cell r="E578">
            <v>43839</v>
          </cell>
          <cell r="F578">
            <v>8.1067825997844567E-2</v>
          </cell>
          <cell r="G578">
            <v>3.5411886077415744E-2</v>
          </cell>
          <cell r="H578">
            <v>5353.0245006273708</v>
          </cell>
        </row>
        <row r="579">
          <cell r="E579">
            <v>43840</v>
          </cell>
          <cell r="F579">
            <v>8.1101041586791212E-2</v>
          </cell>
          <cell r="G579">
            <v>3.5434029588979676E-2</v>
          </cell>
          <cell r="H579">
            <v>5354.0544660198848</v>
          </cell>
        </row>
        <row r="580">
          <cell r="E580">
            <v>43843</v>
          </cell>
          <cell r="F580">
            <v>8.1134142052511127E-2</v>
          </cell>
          <cell r="G580">
            <v>3.5456096146762706E-2</v>
          </cell>
          <cell r="H580">
            <v>5355.0846295861047</v>
          </cell>
        </row>
        <row r="581">
          <cell r="E581">
            <v>43844</v>
          </cell>
          <cell r="F581">
            <v>8.1167127992468169E-2</v>
          </cell>
          <cell r="G581">
            <v>3.5478086151211619E-2</v>
          </cell>
          <cell r="H581">
            <v>5356.1149913641602</v>
          </cell>
        </row>
        <row r="582">
          <cell r="E582">
            <v>43845</v>
          </cell>
          <cell r="F582">
            <v>8.1199999999999939E-2</v>
          </cell>
          <cell r="G582">
            <v>3.5500000000000087E-2</v>
          </cell>
          <cell r="H582">
            <v>5357.1455513921937</v>
          </cell>
        </row>
        <row r="583">
          <cell r="E583">
            <v>43846</v>
          </cell>
          <cell r="F583">
            <v>8.1250085800455896E-2</v>
          </cell>
          <cell r="G583">
            <v>3.5550085749437521E-2</v>
          </cell>
          <cell r="H583">
            <v>5358.0387313875808</v>
          </cell>
        </row>
        <row r="584">
          <cell r="E584">
            <v>43847</v>
          </cell>
          <cell r="F584">
            <v>8.1299999999999928E-2</v>
          </cell>
          <cell r="G584">
            <v>3.5600000000000076E-2</v>
          </cell>
          <cell r="H584">
            <v>5358.9320603000551</v>
          </cell>
        </row>
        <row r="585">
          <cell r="E585">
            <v>43850</v>
          </cell>
          <cell r="F585">
            <v>8.1329553977893321E-2</v>
          </cell>
          <cell r="G585">
            <v>3.561970423083638E-2</v>
          </cell>
          <cell r="H585">
            <v>5359.9523734233699</v>
          </cell>
        </row>
        <row r="586">
          <cell r="E586">
            <v>43851</v>
          </cell>
          <cell r="F586">
            <v>8.1359006496465991E-2</v>
          </cell>
          <cell r="G586">
            <v>3.5639340653909279E-2</v>
          </cell>
          <cell r="H586">
            <v>5360.9728808090604</v>
          </cell>
        </row>
        <row r="587">
          <cell r="E587">
            <v>43852</v>
          </cell>
          <cell r="F587">
            <v>8.1388358077279177E-2</v>
          </cell>
          <cell r="G587">
            <v>3.5658909618632384E-2</v>
          </cell>
          <cell r="H587">
            <v>5361.9935824941122</v>
          </cell>
        </row>
        <row r="588">
          <cell r="E588">
            <v>43853</v>
          </cell>
          <cell r="F588">
            <v>8.1417609238325417E-2</v>
          </cell>
          <cell r="G588">
            <v>3.5678411472022553E-2</v>
          </cell>
          <cell r="H588">
            <v>5363.0144785155198</v>
          </cell>
        </row>
        <row r="589">
          <cell r="E589">
            <v>43854</v>
          </cell>
          <cell r="F589">
            <v>8.1446760494058967E-2</v>
          </cell>
          <cell r="G589">
            <v>3.5697846558720769E-2</v>
          </cell>
          <cell r="H589">
            <v>5364.035568910278</v>
          </cell>
        </row>
        <row r="590">
          <cell r="E590">
            <v>43857</v>
          </cell>
          <cell r="F590">
            <v>8.1475812355426447E-2</v>
          </cell>
          <cell r="G590">
            <v>3.5717215221011678E-2</v>
          </cell>
          <cell r="H590">
            <v>5365.056853715404</v>
          </cell>
        </row>
        <row r="591">
          <cell r="E591">
            <v>43858</v>
          </cell>
          <cell r="F591">
            <v>8.1504765329896145E-2</v>
          </cell>
          <cell r="G591">
            <v>3.5736517798845124E-2</v>
          </cell>
          <cell r="H591">
            <v>5366.0783329679107</v>
          </cell>
        </row>
        <row r="592">
          <cell r="E592">
            <v>43859</v>
          </cell>
          <cell r="F592">
            <v>8.1533619921487555E-2</v>
          </cell>
          <cell r="G592">
            <v>3.5755754629854808E-2</v>
          </cell>
          <cell r="H592">
            <v>5367.1000067048126</v>
          </cell>
        </row>
        <row r="593">
          <cell r="E593">
            <v>43860</v>
          </cell>
          <cell r="F593">
            <v>8.1562376630800681E-2</v>
          </cell>
          <cell r="G593">
            <v>3.5774926049378042E-2</v>
          </cell>
          <cell r="H593">
            <v>5368.1218749631444</v>
          </cell>
        </row>
        <row r="594">
          <cell r="E594">
            <v>43861</v>
          </cell>
          <cell r="F594">
            <v>8.1591035955045577E-2</v>
          </cell>
          <cell r="G594">
            <v>3.5794032390475961E-2</v>
          </cell>
          <cell r="H594">
            <v>5369.1439377799416</v>
          </cell>
        </row>
        <row r="595">
          <cell r="E595">
            <v>43864</v>
          </cell>
          <cell r="F595">
            <v>8.1619598388070091E-2</v>
          </cell>
          <cell r="G595">
            <v>3.5813073983952393E-2</v>
          </cell>
          <cell r="H595">
            <v>5370.166195192247</v>
          </cell>
        </row>
        <row r="596">
          <cell r="E596">
            <v>43865</v>
          </cell>
          <cell r="F596">
            <v>8.1648064420388744E-2</v>
          </cell>
          <cell r="G596">
            <v>3.5832051158372291E-2</v>
          </cell>
          <cell r="H596">
            <v>5371.1886472371134</v>
          </cell>
        </row>
        <row r="597">
          <cell r="E597">
            <v>43866</v>
          </cell>
          <cell r="F597">
            <v>8.1676434539210474E-2</v>
          </cell>
          <cell r="G597">
            <v>3.5850964240082384E-2</v>
          </cell>
          <cell r="H597">
            <v>5372.2112939515846</v>
          </cell>
        </row>
        <row r="598">
          <cell r="E598">
            <v>43867</v>
          </cell>
          <cell r="F598">
            <v>8.1704709228467287E-2</v>
          </cell>
          <cell r="G598">
            <v>3.5869813553227603E-2</v>
          </cell>
          <cell r="H598">
            <v>5373.2341353727415</v>
          </cell>
        </row>
        <row r="599">
          <cell r="E599">
            <v>43868</v>
          </cell>
          <cell r="F599">
            <v>8.1732888968840678E-2</v>
          </cell>
          <cell r="G599">
            <v>3.5888599419771738E-2</v>
          </cell>
          <cell r="H599">
            <v>5374.2571715376489</v>
          </cell>
        </row>
        <row r="600">
          <cell r="E600">
            <v>43871</v>
          </cell>
          <cell r="F600">
            <v>8.1760974237789386E-2</v>
          </cell>
          <cell r="G600">
            <v>3.5907322159514532E-2</v>
          </cell>
          <cell r="H600">
            <v>5375.2804024833831</v>
          </cell>
        </row>
        <row r="601">
          <cell r="E601">
            <v>43872</v>
          </cell>
          <cell r="F601">
            <v>8.1788965509576483E-2</v>
          </cell>
          <cell r="G601">
            <v>3.5925982090109665E-2</v>
          </cell>
          <cell r="H601">
            <v>5376.3038282470316</v>
          </cell>
        </row>
        <row r="602">
          <cell r="E602">
            <v>43873</v>
          </cell>
          <cell r="F602">
            <v>8.181686325529558E-2</v>
          </cell>
          <cell r="G602">
            <v>3.5944579527083631E-2</v>
          </cell>
          <cell r="H602">
            <v>5377.3274488656834</v>
          </cell>
        </row>
        <row r="603">
          <cell r="E603">
            <v>43874</v>
          </cell>
          <cell r="F603">
            <v>8.1844667942898131E-2</v>
          </cell>
          <cell r="G603">
            <v>3.5963114783853056E-2</v>
          </cell>
          <cell r="H603">
            <v>5378.3512643764452</v>
          </cell>
        </row>
        <row r="604">
          <cell r="E604">
            <v>43875</v>
          </cell>
          <cell r="F604">
            <v>8.1872380037218306E-2</v>
          </cell>
          <cell r="G604">
            <v>3.5981588171742018E-2</v>
          </cell>
          <cell r="H604">
            <v>5379.3752748164143</v>
          </cell>
        </row>
        <row r="605">
          <cell r="E605">
            <v>43878</v>
          </cell>
          <cell r="F605">
            <v>8.1900000000000084E-2</v>
          </cell>
          <cell r="G605">
            <v>3.6000000000000032E-2</v>
          </cell>
          <cell r="H605">
            <v>5380.3994802227089</v>
          </cell>
        </row>
        <row r="606">
          <cell r="E606">
            <v>43879</v>
          </cell>
          <cell r="F606">
            <v>8.1937934369162191E-2</v>
          </cell>
          <cell r="G606">
            <v>3.601264578794483E-2</v>
          </cell>
          <cell r="H606">
            <v>5381.6170272582713</v>
          </cell>
        </row>
        <row r="607">
          <cell r="E607">
            <v>43880</v>
          </cell>
          <cell r="F607">
            <v>8.1975743402756818E-2</v>
          </cell>
          <cell r="G607">
            <v>3.6025249506478119E-2</v>
          </cell>
          <cell r="H607">
            <v>5382.8348498162723</v>
          </cell>
        </row>
        <row r="608">
          <cell r="E608">
            <v>43881</v>
          </cell>
          <cell r="F608">
            <v>8.2013427720902365E-2</v>
          </cell>
          <cell r="G608">
            <v>3.6037811365182471E-2</v>
          </cell>
          <cell r="H608">
            <v>5384.0529479590623</v>
          </cell>
        </row>
        <row r="609">
          <cell r="E609">
            <v>43882</v>
          </cell>
          <cell r="F609">
            <v>8.2050987939632058E-2</v>
          </cell>
          <cell r="G609">
            <v>3.6050331572250016E-2</v>
          </cell>
          <cell r="H609">
            <v>5385.271321749</v>
          </cell>
        </row>
        <row r="610">
          <cell r="E610">
            <v>43887</v>
          </cell>
          <cell r="F610">
            <v>8.2088424670929472E-2</v>
          </cell>
          <cell r="G610">
            <v>3.6062810334495099E-2</v>
          </cell>
          <cell r="H610">
            <v>5386.4899712484666</v>
          </cell>
        </row>
        <row r="611">
          <cell r="E611">
            <v>43888</v>
          </cell>
          <cell r="F611">
            <v>8.2125738522760727E-2</v>
          </cell>
          <cell r="G611">
            <v>3.6075247857364934E-2</v>
          </cell>
          <cell r="H611">
            <v>5387.7088965198527</v>
          </cell>
        </row>
        <row r="612">
          <cell r="E612">
            <v>43889</v>
          </cell>
          <cell r="F612">
            <v>8.2162930099107356E-2</v>
          </cell>
          <cell r="G612">
            <v>3.6087644344950931E-2</v>
          </cell>
          <cell r="H612">
            <v>5388.9280976255586</v>
          </cell>
        </row>
        <row r="613">
          <cell r="E613">
            <v>43892</v>
          </cell>
          <cell r="F613">
            <v>8.2200000000000051E-2</v>
          </cell>
          <cell r="G613">
            <v>3.6100000000000021E-2</v>
          </cell>
          <cell r="H613">
            <v>5390.1475746280103</v>
          </cell>
        </row>
        <row r="614">
          <cell r="E614">
            <v>43893</v>
          </cell>
          <cell r="F614">
            <v>8.2230441753530226E-2</v>
          </cell>
          <cell r="G614">
            <v>3.612029526974192E-2</v>
          </cell>
          <cell r="H614">
            <v>5391.1895200208719</v>
          </cell>
        </row>
        <row r="615">
          <cell r="E615">
            <v>43894</v>
          </cell>
          <cell r="F615">
            <v>8.2260784056826575E-2</v>
          </cell>
          <cell r="G615">
            <v>3.614052406432755E-2</v>
          </cell>
          <cell r="H615">
            <v>5392.2316668275516</v>
          </cell>
        </row>
        <row r="616">
          <cell r="E616">
            <v>43895</v>
          </cell>
          <cell r="F616">
            <v>8.2291027396423244E-2</v>
          </cell>
          <cell r="G616">
            <v>3.6160686709817869E-2</v>
          </cell>
          <cell r="H616">
            <v>5393.2740150869786</v>
          </cell>
        </row>
        <row r="617">
          <cell r="E617">
            <v>43896</v>
          </cell>
          <cell r="F617">
            <v>8.2321172255686914E-2</v>
          </cell>
          <cell r="G617">
            <v>3.6180783530145089E-2</v>
          </cell>
          <cell r="H617">
            <v>5394.3165648381082</v>
          </cell>
        </row>
        <row r="618">
          <cell r="E618">
            <v>43899</v>
          </cell>
          <cell r="F618">
            <v>8.2351219114841001E-2</v>
          </cell>
          <cell r="G618">
            <v>3.6200814847130669E-2</v>
          </cell>
          <cell r="H618">
            <v>5395.3593161198778</v>
          </cell>
        </row>
        <row r="619">
          <cell r="E619">
            <v>43900</v>
          </cell>
          <cell r="F619">
            <v>8.2381168450992304E-2</v>
          </cell>
          <cell r="G619">
            <v>3.6220780980500855E-2</v>
          </cell>
          <cell r="H619">
            <v>5396.4022689712483</v>
          </cell>
        </row>
        <row r="620">
          <cell r="E620">
            <v>43901</v>
          </cell>
          <cell r="F620">
            <v>8.2411020738154539E-2</v>
          </cell>
          <cell r="G620">
            <v>3.6240682247904887E-2</v>
          </cell>
          <cell r="H620">
            <v>5397.4454234311806</v>
          </cell>
        </row>
        <row r="621">
          <cell r="E621">
            <v>43902</v>
          </cell>
          <cell r="F621">
            <v>8.2440776447276098E-2</v>
          </cell>
          <cell r="G621">
            <v>3.6260518964930766E-2</v>
          </cell>
          <cell r="H621">
            <v>5398.4887795386539</v>
          </cell>
        </row>
        <row r="622">
          <cell r="E622">
            <v>43903</v>
          </cell>
          <cell r="F622">
            <v>8.2470436046261808E-2</v>
          </cell>
          <cell r="G622">
            <v>3.6280291445123458E-2</v>
          </cell>
          <cell r="H622">
            <v>5399.5323373326401</v>
          </cell>
        </row>
        <row r="623">
          <cell r="E623">
            <v>43906</v>
          </cell>
          <cell r="F623">
            <v>8.2500000000000018E-2</v>
          </cell>
          <cell r="G623">
            <v>3.6299999999999999E-2</v>
          </cell>
          <cell r="H623">
            <v>5400.5760968521345</v>
          </cell>
        </row>
        <row r="624">
          <cell r="E624">
            <v>43907</v>
          </cell>
          <cell r="F624">
            <v>8.2500000000000018E-2</v>
          </cell>
          <cell r="G624">
            <v>3.6399999999999988E-2</v>
          </cell>
          <cell r="H624">
            <v>5400.2370097190687</v>
          </cell>
        </row>
        <row r="625">
          <cell r="E625">
            <v>43908</v>
          </cell>
          <cell r="F625">
            <v>8.2527711263801651E-2</v>
          </cell>
          <cell r="G625">
            <v>3.6418474881326324E-2</v>
          </cell>
          <cell r="H625">
            <v>5401.2724980654903</v>
          </cell>
        </row>
        <row r="626">
          <cell r="E626">
            <v>43909</v>
          </cell>
          <cell r="F626">
            <v>8.2555333553087529E-2</v>
          </cell>
          <cell r="G626">
            <v>3.6436890301128955E-2</v>
          </cell>
          <cell r="H626">
            <v>5402.3081849654473</v>
          </cell>
        </row>
        <row r="627">
          <cell r="E627">
            <v>43910</v>
          </cell>
          <cell r="F627">
            <v>8.2582867295676765E-2</v>
          </cell>
          <cell r="G627">
            <v>3.6455246546010178E-2</v>
          </cell>
          <cell r="H627">
            <v>5403.3440704569957</v>
          </cell>
        </row>
        <row r="628">
          <cell r="E628">
            <v>43913</v>
          </cell>
          <cell r="F628">
            <v>8.2610312916650885E-2</v>
          </cell>
          <cell r="G628">
            <v>3.647354390073243E-2</v>
          </cell>
          <cell r="H628">
            <v>5404.3801545782362</v>
          </cell>
        </row>
        <row r="629">
          <cell r="E629">
            <v>43914</v>
          </cell>
          <cell r="F629">
            <v>8.2637670838374033E-2</v>
          </cell>
          <cell r="G629">
            <v>3.6491782648234938E-2</v>
          </cell>
          <cell r="H629">
            <v>5405.4164373672384</v>
          </cell>
        </row>
        <row r="630">
          <cell r="E630">
            <v>43915</v>
          </cell>
          <cell r="F630">
            <v>8.2664941480516063E-2</v>
          </cell>
          <cell r="G630">
            <v>3.6509963069646822E-2</v>
          </cell>
          <cell r="H630">
            <v>5406.4529188621027</v>
          </cell>
        </row>
        <row r="631">
          <cell r="E631">
            <v>43916</v>
          </cell>
          <cell r="F631">
            <v>8.2692125260073412E-2</v>
          </cell>
          <cell r="G631">
            <v>3.652808544430175E-2</v>
          </cell>
          <cell r="H631">
            <v>5407.4895991009325</v>
          </cell>
        </row>
        <row r="632">
          <cell r="E632">
            <v>43917</v>
          </cell>
          <cell r="F632">
            <v>8.2719222591390196E-2</v>
          </cell>
          <cell r="G632">
            <v>3.6546150049752812E-2</v>
          </cell>
          <cell r="H632">
            <v>5408.5264781218357</v>
          </cell>
        </row>
        <row r="633">
          <cell r="E633">
            <v>43920</v>
          </cell>
          <cell r="F633">
            <v>8.2746233886179965E-2</v>
          </cell>
          <cell r="G633">
            <v>3.6564157161786959E-2</v>
          </cell>
          <cell r="H633">
            <v>5409.5635559629281</v>
          </cell>
        </row>
        <row r="634">
          <cell r="E634">
            <v>43921</v>
          </cell>
          <cell r="F634">
            <v>8.2773159553545472E-2</v>
          </cell>
          <cell r="G634">
            <v>3.6582107054437429E-2</v>
          </cell>
          <cell r="H634">
            <v>5410.6008326623332</v>
          </cell>
        </row>
        <row r="635">
          <cell r="E635">
            <v>43922</v>
          </cell>
          <cell r="F635">
            <v>8.2799999999999985E-2</v>
          </cell>
          <cell r="G635">
            <v>3.6599999999999966E-2</v>
          </cell>
          <cell r="H635">
            <v>5411.638308258176</v>
          </cell>
        </row>
        <row r="636">
          <cell r="E636">
            <v>43923</v>
          </cell>
          <cell r="F636">
            <v>8.2833753812253441E-2</v>
          </cell>
          <cell r="G636">
            <v>3.6611252172265241E-2</v>
          </cell>
          <cell r="H636">
            <v>5412.8488355632671</v>
          </cell>
        </row>
        <row r="637">
          <cell r="E637">
            <v>43924</v>
          </cell>
          <cell r="F637">
            <v>8.2867401346374381E-2</v>
          </cell>
          <cell r="G637">
            <v>3.6622468688117582E-2</v>
          </cell>
          <cell r="H637">
            <v>5414.0596336507442</v>
          </cell>
        </row>
        <row r="638">
          <cell r="E638">
            <v>43927</v>
          </cell>
          <cell r="F638">
            <v>8.2900943103503044E-2</v>
          </cell>
          <cell r="G638">
            <v>3.6633649716772521E-2</v>
          </cell>
          <cell r="H638">
            <v>5415.2707025811842</v>
          </cell>
        </row>
        <row r="639">
          <cell r="E639">
            <v>43928</v>
          </cell>
          <cell r="F639">
            <v>8.29343795816333E-2</v>
          </cell>
          <cell r="G639">
            <v>3.6644795426376886E-2</v>
          </cell>
          <cell r="H639">
            <v>5416.4820424151712</v>
          </cell>
        </row>
        <row r="640">
          <cell r="E640">
            <v>43929</v>
          </cell>
          <cell r="F640">
            <v>8.2967711275638623E-2</v>
          </cell>
          <cell r="G640">
            <v>3.6655905984016801E-2</v>
          </cell>
          <cell r="H640">
            <v>5417.6936532132995</v>
          </cell>
        </row>
        <row r="641">
          <cell r="E641">
            <v>43930</v>
          </cell>
          <cell r="F641">
            <v>8.3000938677295855E-2</v>
          </cell>
          <cell r="G641">
            <v>3.6666981555726341E-2</v>
          </cell>
          <cell r="H641">
            <v>5418.9055350361887</v>
          </cell>
        </row>
        <row r="642">
          <cell r="E642">
            <v>43934</v>
          </cell>
          <cell r="F642">
            <v>8.303406227530874E-2</v>
          </cell>
          <cell r="G642">
            <v>3.6678022306495084E-2</v>
          </cell>
          <cell r="H642">
            <v>5420.1176879444574</v>
          </cell>
        </row>
        <row r="643">
          <cell r="E643">
            <v>43935</v>
          </cell>
          <cell r="F643">
            <v>8.3067082555333238E-2</v>
          </cell>
          <cell r="G643">
            <v>3.6689028400277657E-2</v>
          </cell>
          <cell r="H643">
            <v>5421.3301119987464</v>
          </cell>
        </row>
        <row r="644">
          <cell r="E644">
            <v>43936</v>
          </cell>
          <cell r="F644">
            <v>8.3099999999999952E-2</v>
          </cell>
          <cell r="G644">
            <v>3.6699999999999955E-2</v>
          </cell>
          <cell r="H644">
            <v>5422.5428072597097</v>
          </cell>
        </row>
        <row r="645">
          <cell r="E645">
            <v>43937</v>
          </cell>
          <cell r="F645">
            <v>8.3099999999999952E-2</v>
          </cell>
          <cell r="G645">
            <v>3.6699999999999955E-2</v>
          </cell>
          <cell r="H645">
            <v>5423.4850496546305</v>
          </cell>
        </row>
        <row r="646">
          <cell r="E646">
            <v>43938</v>
          </cell>
          <cell r="F646">
            <v>8.3132461385615697E-2</v>
          </cell>
          <cell r="G646">
            <v>3.6716232723234654E-2</v>
          </cell>
          <cell r="H646">
            <v>5424.6240156046497</v>
          </cell>
        </row>
        <row r="647">
          <cell r="E647">
            <v>43941</v>
          </cell>
          <cell r="F647">
            <v>8.3164822138981798E-2</v>
          </cell>
          <cell r="G647">
            <v>3.6732414892804988E-2</v>
          </cell>
          <cell r="H647">
            <v>5425.7632207446813</v>
          </cell>
        </row>
        <row r="648">
          <cell r="E648">
            <v>43943</v>
          </cell>
          <cell r="F648">
            <v>8.3197082727308524E-2</v>
          </cell>
          <cell r="G648">
            <v>3.6748546744501009E-2</v>
          </cell>
          <cell r="H648">
            <v>5426.9026651249487</v>
          </cell>
        </row>
        <row r="649">
          <cell r="E649">
            <v>43944</v>
          </cell>
          <cell r="F649">
            <v>8.3229243614918902E-2</v>
          </cell>
          <cell r="G649">
            <v>3.6764628512649056E-2</v>
          </cell>
          <cell r="H649">
            <v>5428.0423487957032</v>
          </cell>
        </row>
        <row r="650">
          <cell r="E650">
            <v>43945</v>
          </cell>
          <cell r="F650">
            <v>8.3261305263270247E-2</v>
          </cell>
          <cell r="G650">
            <v>3.6780660430122847E-2</v>
          </cell>
          <cell r="H650">
            <v>5429.1822718071862</v>
          </cell>
        </row>
        <row r="651">
          <cell r="E651">
            <v>43948</v>
          </cell>
          <cell r="F651">
            <v>8.3293268130976594E-2</v>
          </cell>
          <cell r="G651">
            <v>3.6796642728353701E-2</v>
          </cell>
          <cell r="H651">
            <v>5430.3224342096682</v>
          </cell>
        </row>
        <row r="652">
          <cell r="E652">
            <v>43949</v>
          </cell>
          <cell r="F652">
            <v>8.3325132673831126E-2</v>
          </cell>
          <cell r="G652">
            <v>3.6812575637343636E-2</v>
          </cell>
          <cell r="H652">
            <v>5431.4628360534225</v>
          </cell>
        </row>
        <row r="653">
          <cell r="E653">
            <v>43950</v>
          </cell>
          <cell r="F653">
            <v>8.3356899344826596E-2</v>
          </cell>
          <cell r="G653">
            <v>3.6828459385675139E-2</v>
          </cell>
          <cell r="H653">
            <v>5432.6034773887322</v>
          </cell>
        </row>
        <row r="654">
          <cell r="E654">
            <v>43951</v>
          </cell>
          <cell r="F654">
            <v>8.3388568594177759E-2</v>
          </cell>
          <cell r="G654">
            <v>3.6844294200522043E-2</v>
          </cell>
          <cell r="H654">
            <v>5433.7443582658898</v>
          </cell>
        </row>
        <row r="655">
          <cell r="E655">
            <v>43955</v>
          </cell>
          <cell r="F655">
            <v>8.3420140869342241E-2</v>
          </cell>
          <cell r="G655">
            <v>3.6860080307660414E-2</v>
          </cell>
          <cell r="H655">
            <v>5434.8854787352066</v>
          </cell>
        </row>
        <row r="656">
          <cell r="E656">
            <v>43956</v>
          </cell>
          <cell r="F656">
            <v>8.3451616615041635E-2</v>
          </cell>
          <cell r="G656">
            <v>3.6875817931480315E-2</v>
          </cell>
          <cell r="H656">
            <v>5436.0268388469885</v>
          </cell>
        </row>
        <row r="657">
          <cell r="E657">
            <v>43957</v>
          </cell>
          <cell r="F657">
            <v>8.3482996273283039E-2</v>
          </cell>
          <cell r="G657">
            <v>3.6891507294994907E-2</v>
          </cell>
          <cell r="H657">
            <v>5437.1684386515735</v>
          </cell>
        </row>
        <row r="658">
          <cell r="E658">
            <v>43958</v>
          </cell>
          <cell r="F658">
            <v>8.3514280283378151E-2</v>
          </cell>
          <cell r="G658">
            <v>3.6907148619852004E-2</v>
          </cell>
          <cell r="H658">
            <v>5438.310278199292</v>
          </cell>
        </row>
        <row r="659">
          <cell r="E659">
            <v>43959</v>
          </cell>
          <cell r="F659">
            <v>8.3545469081965473E-2</v>
          </cell>
          <cell r="G659">
            <v>3.6922742126344277E-2</v>
          </cell>
          <cell r="H659">
            <v>5439.4523575404874</v>
          </cell>
        </row>
        <row r="660">
          <cell r="E660">
            <v>43962</v>
          </cell>
          <cell r="F660">
            <v>8.3576563103030077E-2</v>
          </cell>
          <cell r="G660">
            <v>3.6938288033419031E-2</v>
          </cell>
          <cell r="H660">
            <v>5440.5946767255309</v>
          </cell>
        </row>
        <row r="661">
          <cell r="E661">
            <v>43963</v>
          </cell>
          <cell r="F661">
            <v>8.3607562777922917E-2</v>
          </cell>
          <cell r="G661">
            <v>3.695378655868975E-2</v>
          </cell>
          <cell r="H661">
            <v>5441.7372358047796</v>
          </cell>
        </row>
        <row r="662">
          <cell r="E662">
            <v>43964</v>
          </cell>
          <cell r="F662">
            <v>8.3638468535381705E-2</v>
          </cell>
          <cell r="G662">
            <v>3.6969237918444753E-2</v>
          </cell>
          <cell r="H662">
            <v>5442.8800348286177</v>
          </cell>
        </row>
        <row r="663">
          <cell r="E663">
            <v>43965</v>
          </cell>
          <cell r="F663">
            <v>8.3669280801550672E-2</v>
          </cell>
          <cell r="G663">
            <v>3.6984642327658301E-2</v>
          </cell>
          <cell r="H663">
            <v>5444.0230738474283</v>
          </cell>
        </row>
        <row r="664">
          <cell r="E664">
            <v>43966</v>
          </cell>
          <cell r="F664">
            <v>8.3699999999999886E-2</v>
          </cell>
          <cell r="G664">
            <v>3.6999999999999922E-2</v>
          </cell>
          <cell r="H664">
            <v>5445.1663529116277</v>
          </cell>
        </row>
        <row r="665">
          <cell r="E665">
            <v>43969</v>
          </cell>
          <cell r="F665">
            <v>8.3699999999999886E-2</v>
          </cell>
          <cell r="G665">
            <v>3.7099999999999911E-2</v>
          </cell>
          <cell r="H665">
            <v>5444.7492605687075</v>
          </cell>
        </row>
        <row r="666">
          <cell r="E666">
            <v>43970</v>
          </cell>
          <cell r="F666">
            <v>8.3732434316698745E-2</v>
          </cell>
          <cell r="G666">
            <v>3.7116219185684196E-2</v>
          </cell>
          <cell r="H666">
            <v>5445.9021901331489</v>
          </cell>
        </row>
        <row r="667">
          <cell r="E667">
            <v>43971</v>
          </cell>
          <cell r="F667">
            <v>8.3764771164765328E-2</v>
          </cell>
          <cell r="G667">
            <v>3.7132389400237553E-2</v>
          </cell>
          <cell r="H667">
            <v>5447.0553638312576</v>
          </cell>
        </row>
        <row r="668">
          <cell r="E668">
            <v>43972</v>
          </cell>
          <cell r="F668">
            <v>8.3797010982881837E-2</v>
          </cell>
          <cell r="G668">
            <v>3.714851086511417E-2</v>
          </cell>
          <cell r="H668">
            <v>5448.2087817147221</v>
          </cell>
        </row>
        <row r="669">
          <cell r="E669">
            <v>43973</v>
          </cell>
          <cell r="F669">
            <v>8.3829154207101908E-2</v>
          </cell>
          <cell r="G669">
            <v>3.7164583800434414E-2</v>
          </cell>
          <cell r="H669">
            <v>5449.3624438352563</v>
          </cell>
        </row>
        <row r="670">
          <cell r="E670">
            <v>43976</v>
          </cell>
          <cell r="F670">
            <v>8.3861201270870378E-2</v>
          </cell>
          <cell r="G670">
            <v>3.7180608424996375E-2</v>
          </cell>
          <cell r="H670">
            <v>5450.5163502445703</v>
          </cell>
        </row>
        <row r="671">
          <cell r="E671">
            <v>43977</v>
          </cell>
          <cell r="F671">
            <v>8.389315260504282E-2</v>
          </cell>
          <cell r="G671">
            <v>3.7196584956284084E-2</v>
          </cell>
          <cell r="H671">
            <v>5451.6705009943926</v>
          </cell>
        </row>
        <row r="672">
          <cell r="E672">
            <v>43978</v>
          </cell>
          <cell r="F672">
            <v>8.3925008637904641E-2</v>
          </cell>
          <cell r="G672">
            <v>3.7212513610477949E-2</v>
          </cell>
          <cell r="H672">
            <v>5452.8248961364698</v>
          </cell>
        </row>
        <row r="673">
          <cell r="E673">
            <v>43979</v>
          </cell>
          <cell r="F673">
            <v>8.3956769795189956E-2</v>
          </cell>
          <cell r="G673">
            <v>3.7228394602465631E-2</v>
          </cell>
          <cell r="H673">
            <v>5453.9795357225403</v>
          </cell>
        </row>
        <row r="674">
          <cell r="E674">
            <v>43980</v>
          </cell>
          <cell r="F674">
            <v>8.3988436500101793E-2</v>
          </cell>
          <cell r="G674">
            <v>3.7244228145849601E-2</v>
          </cell>
          <cell r="H674">
            <v>5455.134419804378</v>
          </cell>
        </row>
        <row r="675">
          <cell r="E675">
            <v>43983</v>
          </cell>
          <cell r="F675">
            <v>8.4020009173329191E-2</v>
          </cell>
          <cell r="G675">
            <v>3.7260014452958901E-2</v>
          </cell>
          <cell r="H675">
            <v>5456.2895484337469</v>
          </cell>
        </row>
        <row r="676">
          <cell r="E676">
            <v>43984</v>
          </cell>
          <cell r="F676">
            <v>8.4051488233067184E-2</v>
          </cell>
          <cell r="G676">
            <v>3.727575373485692E-2</v>
          </cell>
          <cell r="H676">
            <v>5457.4449216624298</v>
          </cell>
        </row>
        <row r="677">
          <cell r="E677">
            <v>43985</v>
          </cell>
          <cell r="F677">
            <v>8.4082874095034343E-2</v>
          </cell>
          <cell r="G677">
            <v>3.729144620135183E-2</v>
          </cell>
          <cell r="H677">
            <v>5458.6005395422208</v>
          </cell>
        </row>
        <row r="678">
          <cell r="E678">
            <v>43986</v>
          </cell>
          <cell r="F678">
            <v>8.4114167172491872E-2</v>
          </cell>
          <cell r="G678">
            <v>3.7307092061005021E-2</v>
          </cell>
          <cell r="H678">
            <v>5459.7564021249391</v>
          </cell>
        </row>
        <row r="679">
          <cell r="E679">
            <v>43987</v>
          </cell>
          <cell r="F679">
            <v>8.4145367876260702E-2</v>
          </cell>
          <cell r="G679">
            <v>3.732269152114176E-2</v>
          </cell>
          <cell r="H679">
            <v>5460.9125094623787</v>
          </cell>
        </row>
        <row r="680">
          <cell r="E680">
            <v>43990</v>
          </cell>
          <cell r="F680">
            <v>8.4176476614740814E-2</v>
          </cell>
          <cell r="G680">
            <v>3.7338244787858965E-2</v>
          </cell>
          <cell r="H680">
            <v>5462.0688616063781</v>
          </cell>
        </row>
        <row r="681">
          <cell r="E681">
            <v>43991</v>
          </cell>
          <cell r="F681">
            <v>8.4207493793927668E-2</v>
          </cell>
          <cell r="G681">
            <v>3.7353752066034307E-2</v>
          </cell>
          <cell r="H681">
            <v>5463.2254586087774</v>
          </cell>
        </row>
        <row r="682">
          <cell r="E682">
            <v>43992</v>
          </cell>
          <cell r="F682">
            <v>8.4238419817431076E-2</v>
          </cell>
          <cell r="G682">
            <v>3.7369213559336645E-2</v>
          </cell>
          <cell r="H682">
            <v>5464.3823005214208</v>
          </cell>
        </row>
        <row r="683">
          <cell r="E683">
            <v>43994</v>
          </cell>
          <cell r="F683">
            <v>8.4269255086492079E-2</v>
          </cell>
          <cell r="G683">
            <v>3.7384629470233355E-2</v>
          </cell>
          <cell r="H683">
            <v>5465.5393873961693</v>
          </cell>
        </row>
        <row r="684">
          <cell r="E684">
            <v>43997</v>
          </cell>
          <cell r="F684">
            <v>8.4300000000000042E-2</v>
          </cell>
          <cell r="G684">
            <v>3.74000000000001E-2</v>
          </cell>
          <cell r="H684">
            <v>5466.6967192848961</v>
          </cell>
        </row>
        <row r="685">
          <cell r="E685">
            <v>43998</v>
          </cell>
          <cell r="F685">
            <v>8.432540298740876E-2</v>
          </cell>
          <cell r="G685">
            <v>3.740846836103251E-2</v>
          </cell>
          <cell r="H685">
            <v>5467.8802405391398</v>
          </cell>
        </row>
        <row r="686">
          <cell r="E686">
            <v>43999</v>
          </cell>
          <cell r="F686">
            <v>8.4350731632262033E-2</v>
          </cell>
          <cell r="G686">
            <v>3.7416911810470799E-2</v>
          </cell>
          <cell r="H686">
            <v>5469.064018021716</v>
          </cell>
        </row>
        <row r="687">
          <cell r="E687">
            <v>44000</v>
          </cell>
          <cell r="F687">
            <v>8.4375986260424307E-2</v>
          </cell>
          <cell r="G687">
            <v>3.7425330458078276E-2</v>
          </cell>
          <cell r="H687">
            <v>5470.2480517880922</v>
          </cell>
        </row>
        <row r="688">
          <cell r="E688">
            <v>44001</v>
          </cell>
          <cell r="F688">
            <v>8.4401167195858662E-2</v>
          </cell>
          <cell r="G688">
            <v>3.7433724412973879E-2</v>
          </cell>
          <cell r="H688">
            <v>5471.4323418937483</v>
          </cell>
        </row>
        <row r="689">
          <cell r="E689">
            <v>44004</v>
          </cell>
          <cell r="F689">
            <v>8.4426274760640352E-2</v>
          </cell>
          <cell r="G689">
            <v>3.7442093783637276E-2</v>
          </cell>
          <cell r="H689">
            <v>5472.6168883941891</v>
          </cell>
        </row>
        <row r="690">
          <cell r="E690">
            <v>44005</v>
          </cell>
          <cell r="F690">
            <v>8.4451309274970354E-2</v>
          </cell>
          <cell r="G690">
            <v>3.7450438677913978E-2</v>
          </cell>
          <cell r="H690">
            <v>5473.8016913449164</v>
          </cell>
        </row>
        <row r="691">
          <cell r="E691">
            <v>44006</v>
          </cell>
          <cell r="F691">
            <v>8.4476271057189356E-2</v>
          </cell>
          <cell r="G691">
            <v>3.745875920301911E-2</v>
          </cell>
          <cell r="H691">
            <v>5474.9867508014613</v>
          </cell>
        </row>
        <row r="692">
          <cell r="E692">
            <v>44007</v>
          </cell>
          <cell r="F692">
            <v>8.4501160423791077E-2</v>
          </cell>
          <cell r="G692">
            <v>3.7467055465542964E-2</v>
          </cell>
          <cell r="H692">
            <v>5476.1720668193475</v>
          </cell>
        </row>
        <row r="693">
          <cell r="E693">
            <v>44008</v>
          </cell>
          <cell r="F693">
            <v>8.4525977689435594E-2</v>
          </cell>
          <cell r="G693">
            <v>3.7475327571455441E-2</v>
          </cell>
          <cell r="H693">
            <v>5477.3576394541187</v>
          </cell>
        </row>
        <row r="694">
          <cell r="E694">
            <v>44011</v>
          </cell>
          <cell r="F694">
            <v>8.455072316696266E-2</v>
          </cell>
          <cell r="G694">
            <v>3.7483575626109156E-2</v>
          </cell>
          <cell r="H694">
            <v>5478.5434687613415</v>
          </cell>
        </row>
        <row r="695">
          <cell r="E695">
            <v>44012</v>
          </cell>
          <cell r="F695">
            <v>8.4575397167404587E-2</v>
          </cell>
          <cell r="G695">
            <v>3.7491799734246101E-2</v>
          </cell>
          <cell r="H695">
            <v>5479.7295547965705</v>
          </cell>
        </row>
        <row r="696">
          <cell r="E696">
            <v>44013</v>
          </cell>
          <cell r="F696">
            <v>8.4600000000000009E-2</v>
          </cell>
          <cell r="G696">
            <v>3.7500000000000089E-2</v>
          </cell>
          <cell r="H696">
            <v>5480.9158976153949</v>
          </cell>
        </row>
        <row r="697">
          <cell r="E697">
            <v>44014</v>
          </cell>
          <cell r="F697">
            <v>8.463038809555834E-2</v>
          </cell>
          <cell r="G697">
            <v>3.7520259493348584E-2</v>
          </cell>
          <cell r="H697">
            <v>5482.0088652020668</v>
          </cell>
        </row>
        <row r="698">
          <cell r="E698">
            <v>44015</v>
          </cell>
          <cell r="F698">
            <v>8.466068895738954E-2</v>
          </cell>
          <cell r="G698">
            <v>3.7540460657421448E-2</v>
          </cell>
          <cell r="H698">
            <v>5483.1020507410258</v>
          </cell>
        </row>
        <row r="699">
          <cell r="E699">
            <v>44018</v>
          </cell>
          <cell r="F699">
            <v>8.4690902960569803E-2</v>
          </cell>
          <cell r="G699">
            <v>3.7560603743756804E-2</v>
          </cell>
          <cell r="H699">
            <v>5484.1954542757239</v>
          </cell>
        </row>
        <row r="700">
          <cell r="E700">
            <v>44019</v>
          </cell>
          <cell r="F700">
            <v>8.4721030478029258E-2</v>
          </cell>
          <cell r="G700">
            <v>3.7580689002448819E-2</v>
          </cell>
          <cell r="H700">
            <v>5485.2890758496542</v>
          </cell>
        </row>
        <row r="701">
          <cell r="E701">
            <v>44020</v>
          </cell>
          <cell r="F701">
            <v>8.4751071880565298E-2</v>
          </cell>
          <cell r="G701">
            <v>3.7600716682158586E-2</v>
          </cell>
          <cell r="H701">
            <v>5486.3829155062758</v>
          </cell>
        </row>
        <row r="702">
          <cell r="E702">
            <v>44021</v>
          </cell>
          <cell r="F702">
            <v>8.4781027536859455E-2</v>
          </cell>
          <cell r="G702">
            <v>3.7620687030122779E-2</v>
          </cell>
          <cell r="H702">
            <v>5487.4769732890863</v>
          </cell>
        </row>
        <row r="703">
          <cell r="E703">
            <v>44022</v>
          </cell>
          <cell r="F703">
            <v>8.481089781349116E-2</v>
          </cell>
          <cell r="G703">
            <v>3.7640600292164539E-2</v>
          </cell>
          <cell r="H703">
            <v>5488.5712492415787</v>
          </cell>
        </row>
        <row r="704">
          <cell r="E704">
            <v>44025</v>
          </cell>
          <cell r="F704">
            <v>8.4840683074953738E-2</v>
          </cell>
          <cell r="G704">
            <v>3.7660456712703905E-2</v>
          </cell>
          <cell r="H704">
            <v>5489.6657434072677</v>
          </cell>
        </row>
        <row r="705">
          <cell r="E705">
            <v>44026</v>
          </cell>
          <cell r="F705">
            <v>8.4870383683668615E-2</v>
          </cell>
          <cell r="G705">
            <v>3.7680256534768031E-2</v>
          </cell>
          <cell r="H705">
            <v>5490.7604558296625</v>
          </cell>
        </row>
        <row r="706">
          <cell r="E706">
            <v>44027</v>
          </cell>
          <cell r="F706">
            <v>8.4899999999999975E-2</v>
          </cell>
          <cell r="G706">
            <v>3.7700000000000067E-2</v>
          </cell>
          <cell r="H706">
            <v>5491.8553865522808</v>
          </cell>
        </row>
        <row r="707">
          <cell r="E707">
            <v>44028</v>
          </cell>
          <cell r="F707">
            <v>8.4931292140952408E-2</v>
          </cell>
          <cell r="G707">
            <v>3.7715647339097602E-2</v>
          </cell>
          <cell r="H707">
            <v>5493.0345675859717</v>
          </cell>
        </row>
        <row r="708">
          <cell r="E708">
            <v>44029</v>
          </cell>
          <cell r="F708">
            <v>8.4962495774493441E-2</v>
          </cell>
          <cell r="G708">
            <v>3.7731250206445965E-2</v>
          </cell>
          <cell r="H708">
            <v>5494.2140018069431</v>
          </cell>
        </row>
        <row r="709">
          <cell r="E709">
            <v>44032</v>
          </cell>
          <cell r="F709">
            <v>8.4993611275584247E-2</v>
          </cell>
          <cell r="G709">
            <v>3.7746808791365716E-2</v>
          </cell>
          <cell r="H709">
            <v>5495.3936892695565</v>
          </cell>
        </row>
        <row r="710">
          <cell r="E710">
            <v>44033</v>
          </cell>
          <cell r="F710">
            <v>8.5024639017071246E-2</v>
          </cell>
          <cell r="G710">
            <v>3.7762323282105159E-2</v>
          </cell>
          <cell r="H710">
            <v>5496.5736300281751</v>
          </cell>
        </row>
        <row r="711">
          <cell r="E711">
            <v>44034</v>
          </cell>
          <cell r="F711">
            <v>8.5055579369701206E-2</v>
          </cell>
          <cell r="G711">
            <v>3.7777793865846121E-2</v>
          </cell>
          <cell r="H711">
            <v>5497.7538241372004</v>
          </cell>
        </row>
        <row r="712">
          <cell r="E712">
            <v>44035</v>
          </cell>
          <cell r="F712">
            <v>8.5086432702134784E-2</v>
          </cell>
          <cell r="G712">
            <v>3.7793220728713051E-2</v>
          </cell>
          <cell r="H712">
            <v>5498.9342716510237</v>
          </cell>
        </row>
        <row r="713">
          <cell r="E713">
            <v>44036</v>
          </cell>
          <cell r="F713">
            <v>8.5117199380962738E-2</v>
          </cell>
          <cell r="G713">
            <v>3.7808604055779682E-2</v>
          </cell>
          <cell r="H713">
            <v>5500.1149726240565</v>
          </cell>
        </row>
        <row r="714">
          <cell r="E714">
            <v>44039</v>
          </cell>
          <cell r="F714">
            <v>8.5147879770719026E-2</v>
          </cell>
          <cell r="G714">
            <v>3.7823944031077028E-2</v>
          </cell>
          <cell r="H714">
            <v>5501.2959271107184</v>
          </cell>
        </row>
        <row r="715">
          <cell r="E715">
            <v>44040</v>
          </cell>
          <cell r="F715">
            <v>8.5178474233896573E-2</v>
          </cell>
          <cell r="G715">
            <v>3.7839240837599819E-2</v>
          </cell>
          <cell r="H715">
            <v>5502.4771351654435</v>
          </cell>
        </row>
        <row r="716">
          <cell r="E716">
            <v>44041</v>
          </cell>
          <cell r="F716">
            <v>8.5208983130959925E-2</v>
          </cell>
          <cell r="G716">
            <v>3.7854494657314497E-2</v>
          </cell>
          <cell r="H716">
            <v>5503.6585968426798</v>
          </cell>
        </row>
        <row r="717">
          <cell r="E717">
            <v>44042</v>
          </cell>
          <cell r="F717">
            <v>8.5239406820361019E-2</v>
          </cell>
          <cell r="G717">
            <v>3.7869705671166765E-2</v>
          </cell>
          <cell r="H717">
            <v>5504.840312196874</v>
          </cell>
        </row>
        <row r="718">
          <cell r="E718">
            <v>44043</v>
          </cell>
          <cell r="F718">
            <v>8.5269745658551832E-2</v>
          </cell>
          <cell r="G718">
            <v>3.7884874059087137E-2</v>
          </cell>
          <cell r="H718">
            <v>5506.0222812825004</v>
          </cell>
        </row>
        <row r="719">
          <cell r="E719">
            <v>44046</v>
          </cell>
          <cell r="F719">
            <v>8.5299999999999931E-2</v>
          </cell>
          <cell r="G719">
            <v>3.7900000000000045E-2</v>
          </cell>
          <cell r="H719">
            <v>5507.2045041540423</v>
          </cell>
        </row>
        <row r="720">
          <cell r="E720">
            <v>44047</v>
          </cell>
          <cell r="F720">
            <v>8.5333703730561261E-2</v>
          </cell>
          <cell r="G720">
            <v>3.7911235474620497E-2</v>
          </cell>
          <cell r="H720">
            <v>5508.4953551258131</v>
          </cell>
        </row>
        <row r="721">
          <cell r="E721">
            <v>44048</v>
          </cell>
          <cell r="F721">
            <v>8.5367313962765312E-2</v>
          </cell>
          <cell r="G721">
            <v>3.7922439554298304E-2</v>
          </cell>
          <cell r="H721">
            <v>5509.786508664195</v>
          </cell>
        </row>
        <row r="722">
          <cell r="E722">
            <v>44049</v>
          </cell>
          <cell r="F722">
            <v>8.5400831085121309E-2</v>
          </cell>
          <cell r="G722">
            <v>3.7933612370437686E-2</v>
          </cell>
          <cell r="H722">
            <v>5511.0779648401149</v>
          </cell>
        </row>
        <row r="723">
          <cell r="E723">
            <v>44050</v>
          </cell>
          <cell r="F723">
            <v>8.5434255483989086E-2</v>
          </cell>
          <cell r="G723">
            <v>3.7944754053711227E-2</v>
          </cell>
          <cell r="H723">
            <v>5512.3697237245078</v>
          </cell>
        </row>
        <row r="724">
          <cell r="E724">
            <v>44053</v>
          </cell>
          <cell r="F724">
            <v>8.5467587543593959E-2</v>
          </cell>
          <cell r="G724">
            <v>3.7955864734064093E-2</v>
          </cell>
          <cell r="H724">
            <v>5513.6617853883263</v>
          </cell>
        </row>
        <row r="725">
          <cell r="E725">
            <v>44054</v>
          </cell>
          <cell r="F725">
            <v>8.5500827646041166E-2</v>
          </cell>
          <cell r="G725">
            <v>3.7966944540719139E-2</v>
          </cell>
          <cell r="H725">
            <v>5514.9541499025354</v>
          </cell>
        </row>
        <row r="726">
          <cell r="E726">
            <v>44055</v>
          </cell>
          <cell r="F726">
            <v>8.5533976171330961E-2</v>
          </cell>
          <cell r="G726">
            <v>3.7977993602182236E-2</v>
          </cell>
          <cell r="H726">
            <v>5516.2468173381239</v>
          </cell>
        </row>
        <row r="727">
          <cell r="E727">
            <v>44056</v>
          </cell>
          <cell r="F727">
            <v>8.5567033497373046E-2</v>
          </cell>
          <cell r="G727">
            <v>3.7989012046247161E-2</v>
          </cell>
          <cell r="H727">
            <v>5517.5397877660998</v>
          </cell>
        </row>
        <row r="728">
          <cell r="E728">
            <v>44057</v>
          </cell>
          <cell r="F728">
            <v>8.5599999999999898E-2</v>
          </cell>
          <cell r="G728">
            <v>3.8000000000000034E-2</v>
          </cell>
          <cell r="H728">
            <v>5518.8330612574755</v>
          </cell>
        </row>
        <row r="729">
          <cell r="E729">
            <v>44060</v>
          </cell>
          <cell r="F729">
            <v>8.5599999999999898E-2</v>
          </cell>
          <cell r="G729">
            <v>3.8000000000000034E-2</v>
          </cell>
          <cell r="H729">
            <v>5519.8150857815572</v>
          </cell>
        </row>
        <row r="730">
          <cell r="E730">
            <v>44061</v>
          </cell>
          <cell r="F730">
            <v>8.5627646998086338E-2</v>
          </cell>
          <cell r="G730">
            <v>3.8018432031914795E-2</v>
          </cell>
          <cell r="H730">
            <v>5520.9192331378636</v>
          </cell>
        </row>
        <row r="731">
          <cell r="E731">
            <v>44062</v>
          </cell>
          <cell r="F731">
            <v>8.565521821878419E-2</v>
          </cell>
          <cell r="G731">
            <v>3.8036813402134939E-2</v>
          </cell>
          <cell r="H731">
            <v>5522.023601360509</v>
          </cell>
        </row>
        <row r="732">
          <cell r="E732">
            <v>44063</v>
          </cell>
          <cell r="F732">
            <v>8.5682713973204816E-2</v>
          </cell>
          <cell r="G732">
            <v>3.8055144319241396E-2</v>
          </cell>
          <cell r="H732">
            <v>5523.128190493685</v>
          </cell>
        </row>
        <row r="733">
          <cell r="E733">
            <v>44064</v>
          </cell>
          <cell r="F733">
            <v>8.5710134570758267E-2</v>
          </cell>
          <cell r="G733">
            <v>3.8073424990672233E-2</v>
          </cell>
          <cell r="H733">
            <v>5524.2330005815711</v>
          </cell>
        </row>
        <row r="734">
          <cell r="E734">
            <v>44067</v>
          </cell>
          <cell r="F734">
            <v>8.5737480319166171E-2</v>
          </cell>
          <cell r="G734">
            <v>3.8091655622729315E-2</v>
          </cell>
          <cell r="H734">
            <v>5525.3380316683788</v>
          </cell>
        </row>
        <row r="735">
          <cell r="E735">
            <v>44068</v>
          </cell>
          <cell r="F735">
            <v>8.5764751524471938E-2</v>
          </cell>
          <cell r="G735">
            <v>3.8109836420586962E-2</v>
          </cell>
          <cell r="H735">
            <v>5526.4432837983049</v>
          </cell>
        </row>
        <row r="736">
          <cell r="E736">
            <v>44069</v>
          </cell>
          <cell r="F736">
            <v>8.5791948491053205E-2</v>
          </cell>
          <cell r="G736">
            <v>3.8127967588299505E-2</v>
          </cell>
          <cell r="H736">
            <v>5527.5487570155638</v>
          </cell>
        </row>
        <row r="737">
          <cell r="E737">
            <v>44070</v>
          </cell>
          <cell r="F737">
            <v>8.5819071521632484E-2</v>
          </cell>
          <cell r="G737">
            <v>3.8146049328808163E-2</v>
          </cell>
          <cell r="H737">
            <v>5528.6544513643885</v>
          </cell>
        </row>
        <row r="738">
          <cell r="E738">
            <v>44071</v>
          </cell>
          <cell r="F738">
            <v>8.5846120917289381E-2</v>
          </cell>
          <cell r="G738">
            <v>3.8164081843950148E-2</v>
          </cell>
          <cell r="H738">
            <v>5529.7603668890069</v>
          </cell>
        </row>
        <row r="739">
          <cell r="E739">
            <v>44074</v>
          </cell>
          <cell r="F739">
            <v>8.5873096977470142E-2</v>
          </cell>
          <cell r="G739">
            <v>3.8182065334464221E-2</v>
          </cell>
          <cell r="H739">
            <v>5530.8665036336661</v>
          </cell>
        </row>
        <row r="740">
          <cell r="E740">
            <v>44075</v>
          </cell>
          <cell r="F740">
            <v>8.5900000000000087E-2</v>
          </cell>
          <cell r="G740">
            <v>3.8200000000000012E-2</v>
          </cell>
          <cell r="H740">
            <v>5531.97286164261</v>
          </cell>
        </row>
        <row r="741">
          <cell r="E741">
            <v>44076</v>
          </cell>
          <cell r="F741">
            <v>8.5937853548541776E-2</v>
          </cell>
          <cell r="G741">
            <v>3.8212618841416024E-2</v>
          </cell>
          <cell r="H741">
            <v>5533.3244696915035</v>
          </cell>
        </row>
        <row r="742">
          <cell r="E742">
            <v>44077</v>
          </cell>
          <cell r="F742">
            <v>8.5975605268053368E-2</v>
          </cell>
          <cell r="G742">
            <v>3.8225203451817791E-2</v>
          </cell>
          <cell r="H742">
            <v>5534.6764079741733</v>
          </cell>
        </row>
        <row r="743">
          <cell r="E743">
            <v>44078</v>
          </cell>
          <cell r="F743">
            <v>8.6013255568852642E-2</v>
          </cell>
          <cell r="G743">
            <v>3.8237753970303157E-2</v>
          </cell>
          <cell r="H743">
            <v>5536.0286765713108</v>
          </cell>
        </row>
        <row r="744">
          <cell r="E744">
            <v>44082</v>
          </cell>
          <cell r="F744">
            <v>8.6050804859055585E-2</v>
          </cell>
          <cell r="G744">
            <v>3.8250270535217012E-2</v>
          </cell>
          <cell r="H744">
            <v>5537.3812755636181</v>
          </cell>
        </row>
        <row r="745">
          <cell r="E745">
            <v>44083</v>
          </cell>
          <cell r="F745">
            <v>8.6088253544591709E-2</v>
          </cell>
          <cell r="G745">
            <v>3.8262753284156625E-2</v>
          </cell>
          <cell r="H745">
            <v>5538.7342050318257</v>
          </cell>
        </row>
        <row r="746">
          <cell r="E746">
            <v>44084</v>
          </cell>
          <cell r="F746">
            <v>8.6125602029218262E-2</v>
          </cell>
          <cell r="G746">
            <v>3.8275202353977633E-2</v>
          </cell>
          <cell r="H746">
            <v>5540.0874650566639</v>
          </cell>
        </row>
        <row r="747">
          <cell r="E747">
            <v>44085</v>
          </cell>
          <cell r="F747">
            <v>8.6162850714535555E-2</v>
          </cell>
          <cell r="G747">
            <v>3.8287617880796931E-2</v>
          </cell>
          <cell r="H747">
            <v>5541.4410557189158</v>
          </cell>
        </row>
        <row r="748">
          <cell r="E748">
            <v>44088</v>
          </cell>
          <cell r="F748">
            <v>8.6200000000000054E-2</v>
          </cell>
          <cell r="G748">
            <v>3.8300000000000001E-2</v>
          </cell>
          <cell r="H748">
            <v>5542.79497709935</v>
          </cell>
        </row>
        <row r="749">
          <cell r="E749">
            <v>44089</v>
          </cell>
          <cell r="F749">
            <v>8.6200000000000054E-2</v>
          </cell>
          <cell r="G749">
            <v>3.8300000000000001E-2</v>
          </cell>
          <cell r="H749">
            <v>5543.7870635485497</v>
          </cell>
        </row>
        <row r="750">
          <cell r="E750">
            <v>44090</v>
          </cell>
          <cell r="F750">
            <v>8.6225367413221177E-2</v>
          </cell>
          <cell r="G750">
            <v>3.8316912255590641E-2</v>
          </cell>
          <cell r="H750">
            <v>5544.8946858794598</v>
          </cell>
        </row>
        <row r="751">
          <cell r="E751">
            <v>44091</v>
          </cell>
          <cell r="F751">
            <v>8.6250667132739656E-2</v>
          </cell>
          <cell r="G751">
            <v>3.8333779261302769E-2</v>
          </cell>
          <cell r="H751">
            <v>5546.0025295080495</v>
          </cell>
        </row>
        <row r="752">
          <cell r="E752">
            <v>44092</v>
          </cell>
          <cell r="F752">
            <v>8.6275899429151703E-2</v>
          </cell>
          <cell r="G752">
            <v>3.8350601198494871E-2</v>
          </cell>
          <cell r="H752">
            <v>5547.1105944785413</v>
          </cell>
        </row>
        <row r="753">
          <cell r="E753">
            <v>44095</v>
          </cell>
          <cell r="F753">
            <v>8.6301064571612907E-2</v>
          </cell>
          <cell r="G753">
            <v>3.8367378247557982E-2</v>
          </cell>
          <cell r="H753">
            <v>5548.2188808351484</v>
          </cell>
        </row>
        <row r="754">
          <cell r="E754">
            <v>44096</v>
          </cell>
          <cell r="F754">
            <v>8.6326162827848663E-2</v>
          </cell>
          <cell r="G754">
            <v>3.8384110587921683E-2</v>
          </cell>
          <cell r="H754">
            <v>5549.3273886221104</v>
          </cell>
        </row>
        <row r="755">
          <cell r="E755">
            <v>44097</v>
          </cell>
          <cell r="F755">
            <v>8.6351194464162839E-2</v>
          </cell>
          <cell r="G755">
            <v>3.8400798398060765E-2</v>
          </cell>
          <cell r="H755">
            <v>5550.436117883658</v>
          </cell>
        </row>
        <row r="756">
          <cell r="E756">
            <v>44098</v>
          </cell>
          <cell r="F756">
            <v>8.6376159745447545E-2</v>
          </cell>
          <cell r="G756">
            <v>3.8417441855500556E-2</v>
          </cell>
          <cell r="H756">
            <v>5551.5450686640525</v>
          </cell>
        </row>
        <row r="757">
          <cell r="E757">
            <v>44099</v>
          </cell>
          <cell r="F757">
            <v>8.6401058935192454E-2</v>
          </cell>
          <cell r="G757">
            <v>3.8434041136824693E-2</v>
          </cell>
          <cell r="H757">
            <v>5552.6542410075481</v>
          </cell>
        </row>
        <row r="758">
          <cell r="E758">
            <v>44102</v>
          </cell>
          <cell r="F758">
            <v>8.6425892295494133E-2</v>
          </cell>
          <cell r="G758">
            <v>3.8450596417680671E-2</v>
          </cell>
          <cell r="H758">
            <v>5553.7636349584063</v>
          </cell>
        </row>
        <row r="759">
          <cell r="E759">
            <v>44103</v>
          </cell>
          <cell r="F759">
            <v>8.6450660087065145E-2</v>
          </cell>
          <cell r="G759">
            <v>3.8467107872785622E-2</v>
          </cell>
          <cell r="H759">
            <v>5554.8732505609159</v>
          </cell>
        </row>
        <row r="760">
          <cell r="E760">
            <v>44104</v>
          </cell>
          <cell r="F760">
            <v>8.6475362569243153E-2</v>
          </cell>
          <cell r="G760">
            <v>3.8483575675933634E-2</v>
          </cell>
          <cell r="H760">
            <v>5555.9830878593457</v>
          </cell>
        </row>
        <row r="761">
          <cell r="E761">
            <v>44105</v>
          </cell>
          <cell r="F761">
            <v>8.6500000000000021E-2</v>
          </cell>
          <cell r="G761">
            <v>3.8499999999999979E-2</v>
          </cell>
          <cell r="H761">
            <v>5557.0931468980025</v>
          </cell>
        </row>
        <row r="762">
          <cell r="E762">
            <v>44106</v>
          </cell>
          <cell r="F762">
            <v>8.6528796518746676E-2</v>
          </cell>
          <cell r="G762">
            <v>3.8514398800294503E-2</v>
          </cell>
          <cell r="H762">
            <v>5558.2998224421053</v>
          </cell>
        </row>
        <row r="763">
          <cell r="E763">
            <v>44109</v>
          </cell>
          <cell r="F763">
            <v>8.6557517515515547E-2</v>
          </cell>
          <cell r="G763">
            <v>3.8528759656918377E-2</v>
          </cell>
          <cell r="H763">
            <v>5559.5067600055527</v>
          </cell>
        </row>
        <row r="764">
          <cell r="E764">
            <v>44110</v>
          </cell>
          <cell r="F764">
            <v>8.658616328700397E-2</v>
          </cell>
          <cell r="G764">
            <v>3.8543082719656674E-2</v>
          </cell>
          <cell r="H764">
            <v>5560.7139596452234</v>
          </cell>
        </row>
        <row r="765">
          <cell r="E765">
            <v>44111</v>
          </cell>
          <cell r="F765">
            <v>8.6614734128357851E-2</v>
          </cell>
          <cell r="G765">
            <v>3.8557368137506653E-2</v>
          </cell>
          <cell r="H765">
            <v>5561.9214214180411</v>
          </cell>
        </row>
        <row r="766">
          <cell r="E766">
            <v>44112</v>
          </cell>
          <cell r="F766">
            <v>8.6643230333180998E-2</v>
          </cell>
          <cell r="G766">
            <v>3.8571616058683755E-2</v>
          </cell>
          <cell r="H766">
            <v>5563.129145380919</v>
          </cell>
        </row>
        <row r="767">
          <cell r="E767">
            <v>44113</v>
          </cell>
          <cell r="F767">
            <v>8.667165219354489E-2</v>
          </cell>
          <cell r="G767">
            <v>3.8585826630626041E-2</v>
          </cell>
          <cell r="H767">
            <v>5564.337131590788</v>
          </cell>
        </row>
        <row r="768">
          <cell r="E768">
            <v>44117</v>
          </cell>
          <cell r="F768">
            <v>8.6699999999999999E-2</v>
          </cell>
          <cell r="G768">
            <v>3.8599999999999968E-2</v>
          </cell>
          <cell r="H768">
            <v>5565.5453801046033</v>
          </cell>
        </row>
        <row r="769">
          <cell r="E769">
            <v>44118</v>
          </cell>
          <cell r="F769">
            <v>8.6699999999999999E-2</v>
          </cell>
          <cell r="G769">
            <v>3.8650064499539116E-2</v>
          </cell>
          <cell r="H769">
            <v>5565.7350910673085</v>
          </cell>
        </row>
        <row r="770">
          <cell r="E770">
            <v>44119</v>
          </cell>
          <cell r="F770">
            <v>8.6699999999999999E-2</v>
          </cell>
          <cell r="G770">
            <v>3.8699999999999957E-2</v>
          </cell>
          <cell r="H770">
            <v>5565.9248084966302</v>
          </cell>
        </row>
        <row r="771">
          <cell r="E771">
            <v>44120</v>
          </cell>
          <cell r="F771">
            <v>8.6721545534611755E-2</v>
          </cell>
          <cell r="G771">
            <v>3.8716159756726487E-2</v>
          </cell>
          <cell r="H771">
            <v>5566.9946458269378</v>
          </cell>
        </row>
        <row r="772">
          <cell r="E772">
            <v>44123</v>
          </cell>
          <cell r="F772">
            <v>8.6743035092798459E-2</v>
          </cell>
          <cell r="G772">
            <v>3.8732277460846731E-2</v>
          </cell>
          <cell r="H772">
            <v>5568.0646887927751</v>
          </cell>
        </row>
        <row r="773">
          <cell r="E773">
            <v>44124</v>
          </cell>
          <cell r="F773">
            <v>8.6764468892417845E-2</v>
          </cell>
          <cell r="G773">
            <v>3.8748353276295999E-2</v>
          </cell>
          <cell r="H773">
            <v>5569.1349374336787</v>
          </cell>
        </row>
        <row r="774">
          <cell r="E774">
            <v>44125</v>
          </cell>
          <cell r="F774">
            <v>8.6785847150197659E-2</v>
          </cell>
          <cell r="G774">
            <v>3.8764387366158726E-2</v>
          </cell>
          <cell r="H774">
            <v>5570.2053917891681</v>
          </cell>
        </row>
        <row r="775">
          <cell r="E775">
            <v>44126</v>
          </cell>
          <cell r="F775">
            <v>8.6807170081744767E-2</v>
          </cell>
          <cell r="G775">
            <v>3.87803798926738E-2</v>
          </cell>
          <cell r="H775">
            <v>5571.276051898788</v>
          </cell>
        </row>
        <row r="776">
          <cell r="E776">
            <v>44127</v>
          </cell>
          <cell r="F776">
            <v>8.682843790155137E-2</v>
          </cell>
          <cell r="G776">
            <v>3.8796331017239893E-2</v>
          </cell>
          <cell r="H776">
            <v>5572.3469178020941</v>
          </cell>
        </row>
        <row r="777">
          <cell r="E777">
            <v>44130</v>
          </cell>
          <cell r="F777">
            <v>8.6849650823001889E-2</v>
          </cell>
          <cell r="G777">
            <v>3.8812240900421235E-2</v>
          </cell>
          <cell r="H777">
            <v>5573.4179895386314</v>
          </cell>
        </row>
        <row r="778">
          <cell r="E778">
            <v>44131</v>
          </cell>
          <cell r="F778">
            <v>8.6870809058381182E-2</v>
          </cell>
          <cell r="G778">
            <v>3.8828109701953162E-2</v>
          </cell>
          <cell r="H778">
            <v>5574.4892671479683</v>
          </cell>
        </row>
        <row r="779">
          <cell r="E779">
            <v>44132</v>
          </cell>
          <cell r="F779">
            <v>8.6891912818880979E-2</v>
          </cell>
          <cell r="G779">
            <v>3.8843937580746335E-2</v>
          </cell>
          <cell r="H779">
            <v>5575.5607506696842</v>
          </cell>
        </row>
        <row r="780">
          <cell r="E780">
            <v>44133</v>
          </cell>
          <cell r="F780">
            <v>8.6912962314606546E-2</v>
          </cell>
          <cell r="G780">
            <v>3.8859724694894071E-2</v>
          </cell>
          <cell r="H780">
            <v>5576.6324401433485</v>
          </cell>
        </row>
        <row r="781">
          <cell r="E781">
            <v>44134</v>
          </cell>
          <cell r="F781">
            <v>8.6933957754584235E-2</v>
          </cell>
          <cell r="G781">
            <v>3.8875471201675671E-2</v>
          </cell>
          <cell r="H781">
            <v>5577.7043356085469</v>
          </cell>
        </row>
        <row r="782">
          <cell r="E782">
            <v>44138</v>
          </cell>
          <cell r="F782">
            <v>8.695489934676881E-2</v>
          </cell>
          <cell r="G782">
            <v>3.8891177257562637E-2</v>
          </cell>
          <cell r="H782">
            <v>5578.7764371048761</v>
          </cell>
        </row>
        <row r="783">
          <cell r="E783">
            <v>44139</v>
          </cell>
          <cell r="F783">
            <v>8.6975787298048779E-2</v>
          </cell>
          <cell r="G783">
            <v>3.8906843018223114E-2</v>
          </cell>
          <cell r="H783">
            <v>5579.8487446719373</v>
          </cell>
        </row>
        <row r="784">
          <cell r="E784">
            <v>44140</v>
          </cell>
          <cell r="F784">
            <v>8.6996621814255048E-2</v>
          </cell>
          <cell r="G784">
            <v>3.8922468638528107E-2</v>
          </cell>
          <cell r="H784">
            <v>5580.9212583493436</v>
          </cell>
        </row>
        <row r="785">
          <cell r="E785">
            <v>44141</v>
          </cell>
          <cell r="F785">
            <v>8.7017403100166035E-2</v>
          </cell>
          <cell r="G785">
            <v>3.8938054272556144E-2</v>
          </cell>
          <cell r="H785">
            <v>5581.9939781767025</v>
          </cell>
        </row>
        <row r="786">
          <cell r="E786">
            <v>44144</v>
          </cell>
          <cell r="F786">
            <v>8.703813135951588E-2</v>
          </cell>
          <cell r="G786">
            <v>3.8953600073597272E-2</v>
          </cell>
          <cell r="H786">
            <v>5583.0669041936499</v>
          </cell>
        </row>
        <row r="787">
          <cell r="E787">
            <v>44145</v>
          </cell>
          <cell r="F787">
            <v>8.7058806794999777E-2</v>
          </cell>
          <cell r="G787">
            <v>3.8969106194159941E-2</v>
          </cell>
          <cell r="H787">
            <v>5584.1400364398132</v>
          </cell>
        </row>
        <row r="788">
          <cell r="E788">
            <v>44146</v>
          </cell>
          <cell r="F788">
            <v>8.7079429608281744E-2</v>
          </cell>
          <cell r="G788">
            <v>3.8984572785975002E-2</v>
          </cell>
          <cell r="H788">
            <v>5585.2133749548284</v>
          </cell>
        </row>
        <row r="789">
          <cell r="E789">
            <v>44147</v>
          </cell>
          <cell r="F789">
            <v>8.7099999999999955E-2</v>
          </cell>
          <cell r="G789">
            <v>3.8999999999999924E-2</v>
          </cell>
          <cell r="H789">
            <v>5586.2869197783475</v>
          </cell>
        </row>
        <row r="790">
          <cell r="E790">
            <v>44148</v>
          </cell>
          <cell r="F790">
            <v>8.7099999999999955E-2</v>
          </cell>
          <cell r="G790">
            <v>3.8999999999999924E-2</v>
          </cell>
          <cell r="H790">
            <v>5587.2902114083263</v>
          </cell>
        </row>
        <row r="791">
          <cell r="E791">
            <v>44151</v>
          </cell>
          <cell r="F791">
            <v>8.7099999999999955E-2</v>
          </cell>
          <cell r="G791">
            <v>3.8999999999999924E-2</v>
          </cell>
          <cell r="H791">
            <v>5588.293683228495</v>
          </cell>
        </row>
        <row r="792">
          <cell r="E792">
            <v>44152</v>
          </cell>
          <cell r="F792">
            <v>8.7125600282007332E-2</v>
          </cell>
          <cell r="G792">
            <v>3.9015361416366634E-2</v>
          </cell>
          <cell r="H792">
            <v>5589.4497369163382</v>
          </cell>
        </row>
        <row r="793">
          <cell r="E793">
            <v>44153</v>
          </cell>
          <cell r="F793">
            <v>8.7151135940929159E-2</v>
          </cell>
          <cell r="G793">
            <v>3.9030683921615017E-2</v>
          </cell>
          <cell r="H793">
            <v>5590.6060297577123</v>
          </cell>
        </row>
        <row r="794">
          <cell r="E794">
            <v>44154</v>
          </cell>
          <cell r="F794">
            <v>8.7176607221143509E-2</v>
          </cell>
          <cell r="G794">
            <v>3.9045967663401848E-2</v>
          </cell>
          <cell r="H794">
            <v>5591.7625618020866</v>
          </cell>
        </row>
        <row r="795">
          <cell r="E795">
            <v>44155</v>
          </cell>
          <cell r="F795">
            <v>8.7202014365796776E-2</v>
          </cell>
          <cell r="G795">
            <v>3.9061212788637611E-2</v>
          </cell>
          <cell r="H795">
            <v>5592.9193330989347</v>
          </cell>
        </row>
        <row r="796">
          <cell r="E796">
            <v>44158</v>
          </cell>
          <cell r="F796">
            <v>8.7227357616813883E-2</v>
          </cell>
          <cell r="G796">
            <v>3.9076419443491384E-2</v>
          </cell>
          <cell r="H796">
            <v>5594.076343697765</v>
          </cell>
        </row>
        <row r="797">
          <cell r="E797">
            <v>44159</v>
          </cell>
          <cell r="F797">
            <v>8.7252637214903617E-2</v>
          </cell>
          <cell r="G797">
            <v>3.9091587773395275E-2</v>
          </cell>
          <cell r="H797">
            <v>5595.2335936480749</v>
          </cell>
        </row>
        <row r="798">
          <cell r="E798">
            <v>44160</v>
          </cell>
          <cell r="F798">
            <v>8.7277853399567729E-2</v>
          </cell>
          <cell r="G798">
            <v>3.9106717923049539E-2</v>
          </cell>
          <cell r="H798">
            <v>5596.3910829993838</v>
          </cell>
        </row>
        <row r="799">
          <cell r="E799">
            <v>44161</v>
          </cell>
          <cell r="F799">
            <v>8.7303006409107375E-2</v>
          </cell>
          <cell r="G799">
            <v>3.9121810036427007E-2</v>
          </cell>
          <cell r="H799">
            <v>5597.5488118012054</v>
          </cell>
        </row>
        <row r="800">
          <cell r="E800">
            <v>44162</v>
          </cell>
          <cell r="F800">
            <v>8.7328096480632E-2</v>
          </cell>
          <cell r="G800">
            <v>3.9136864256776871E-2</v>
          </cell>
          <cell r="H800">
            <v>5598.7067801030898</v>
          </cell>
        </row>
        <row r="801">
          <cell r="E801">
            <v>44165</v>
          </cell>
          <cell r="F801">
            <v>8.735312385006555E-2</v>
          </cell>
          <cell r="G801">
            <v>3.9151880726630894E-2</v>
          </cell>
          <cell r="H801">
            <v>5599.8649879545746</v>
          </cell>
        </row>
        <row r="802">
          <cell r="E802">
            <v>44166</v>
          </cell>
          <cell r="F802">
            <v>8.7378088752154248E-2</v>
          </cell>
          <cell r="G802">
            <v>3.916685958780608E-2</v>
          </cell>
          <cell r="H802">
            <v>5601.0234354052163</v>
          </cell>
        </row>
        <row r="803">
          <cell r="E803">
            <v>44167</v>
          </cell>
          <cell r="F803">
            <v>8.7402991420473919E-2</v>
          </cell>
          <cell r="G803">
            <v>3.9181800981410442E-2</v>
          </cell>
          <cell r="H803">
            <v>5602.1821225045815</v>
          </cell>
        </row>
        <row r="804">
          <cell r="E804">
            <v>44168</v>
          </cell>
          <cell r="F804">
            <v>8.7427832087437984E-2</v>
          </cell>
          <cell r="G804">
            <v>3.919670504784678E-2</v>
          </cell>
          <cell r="H804">
            <v>5603.3410493022475</v>
          </cell>
        </row>
        <row r="805">
          <cell r="E805">
            <v>44169</v>
          </cell>
          <cell r="F805">
            <v>8.745261098430368E-2</v>
          </cell>
          <cell r="G805">
            <v>3.9211571926817346E-2</v>
          </cell>
          <cell r="H805">
            <v>5604.5002158478001</v>
          </cell>
        </row>
        <row r="806">
          <cell r="E806">
            <v>44172</v>
          </cell>
          <cell r="F806">
            <v>8.7477328341179383E-2</v>
          </cell>
          <cell r="G806">
            <v>3.9226401757328277E-2</v>
          </cell>
          <cell r="H806">
            <v>5605.6596221908349</v>
          </cell>
        </row>
        <row r="807">
          <cell r="E807">
            <v>44173</v>
          </cell>
          <cell r="F807">
            <v>8.7501984387032161E-2</v>
          </cell>
          <cell r="G807">
            <v>3.9241194677693603E-2</v>
          </cell>
          <cell r="H807">
            <v>5606.8192683809584</v>
          </cell>
        </row>
        <row r="808">
          <cell r="E808">
            <v>44174</v>
          </cell>
          <cell r="F808">
            <v>8.7526579349694877E-2</v>
          </cell>
          <cell r="G808">
            <v>3.9255950825539454E-2</v>
          </cell>
          <cell r="H808">
            <v>5607.9791544677873</v>
          </cell>
        </row>
        <row r="809">
          <cell r="E809">
            <v>44175</v>
          </cell>
          <cell r="F809">
            <v>8.7551113455872853E-2</v>
          </cell>
          <cell r="G809">
            <v>3.9270670337808955E-2</v>
          </cell>
          <cell r="H809">
            <v>5609.1392805009546</v>
          </cell>
        </row>
        <row r="810">
          <cell r="E810">
            <v>44176</v>
          </cell>
          <cell r="F810">
            <v>8.7575586931150751E-2</v>
          </cell>
          <cell r="G810">
            <v>3.9285353350766217E-2</v>
          </cell>
          <cell r="H810">
            <v>5610.2996465300939</v>
          </cell>
        </row>
        <row r="811">
          <cell r="E811">
            <v>44179</v>
          </cell>
          <cell r="F811">
            <v>8.75999999999999E-2</v>
          </cell>
          <cell r="G811">
            <v>3.9299999999999891E-2</v>
          </cell>
          <cell r="H811">
            <v>5611.4602526048575</v>
          </cell>
        </row>
        <row r="812">
          <cell r="E812">
            <v>44180</v>
          </cell>
          <cell r="F812">
            <v>8.7615612913089391E-2</v>
          </cell>
          <cell r="G812">
            <v>3.9315612851592796E-2</v>
          </cell>
          <cell r="H812">
            <v>5612.4599318568307</v>
          </cell>
        </row>
        <row r="813">
          <cell r="E813">
            <v>44181</v>
          </cell>
          <cell r="F813">
            <v>8.7631187259627374E-2</v>
          </cell>
          <cell r="G813">
            <v>3.9331187147162661E-2</v>
          </cell>
          <cell r="H813">
            <v>5613.4597892012298</v>
          </cell>
        </row>
        <row r="814">
          <cell r="E814">
            <v>44182</v>
          </cell>
          <cell r="F814">
            <v>8.764672318233524E-2</v>
          </cell>
          <cell r="G814">
            <v>3.9346723029352937E-2</v>
          </cell>
          <cell r="H814">
            <v>5614.4598246697951</v>
          </cell>
        </row>
        <row r="815">
          <cell r="E815">
            <v>44183</v>
          </cell>
          <cell r="F815">
            <v>8.7662220823230275E-2</v>
          </cell>
          <cell r="G815">
            <v>3.9362220640104306E-2</v>
          </cell>
          <cell r="H815">
            <v>5615.460038294249</v>
          </cell>
        </row>
        <row r="816">
          <cell r="E816">
            <v>44186</v>
          </cell>
          <cell r="F816">
            <v>8.7677680323631213E-2</v>
          </cell>
          <cell r="G816">
            <v>3.9377680120659564E-2</v>
          </cell>
          <cell r="H816">
            <v>5616.4604301063318</v>
          </cell>
        </row>
        <row r="817">
          <cell r="E817">
            <v>44187</v>
          </cell>
          <cell r="F817">
            <v>8.7693101824162234E-2</v>
          </cell>
          <cell r="G817">
            <v>3.9393101611566284E-2</v>
          </cell>
          <cell r="H817">
            <v>5617.4610001377932</v>
          </cell>
        </row>
        <row r="818">
          <cell r="E818">
            <v>44188</v>
          </cell>
          <cell r="F818">
            <v>8.7708485464756736E-2</v>
          </cell>
          <cell r="G818">
            <v>3.94084852526837E-2</v>
          </cell>
          <cell r="H818">
            <v>5618.4617484203727</v>
          </cell>
        </row>
        <row r="819">
          <cell r="E819">
            <v>44189</v>
          </cell>
          <cell r="F819">
            <v>8.7723831384662221E-2</v>
          </cell>
          <cell r="G819">
            <v>3.94238311831836E-2</v>
          </cell>
          <cell r="H819">
            <v>5619.4626749858407</v>
          </cell>
        </row>
        <row r="820">
          <cell r="E820">
            <v>44193</v>
          </cell>
          <cell r="F820">
            <v>8.7739139722443849E-2</v>
          </cell>
          <cell r="G820">
            <v>3.9439139541557644E-2</v>
          </cell>
          <cell r="H820">
            <v>5620.4637798659487</v>
          </cell>
        </row>
        <row r="821">
          <cell r="E821">
            <v>44194</v>
          </cell>
          <cell r="F821">
            <v>8.7754410615989098E-2</v>
          </cell>
          <cell r="G821">
            <v>3.9454410465619816E-2</v>
          </cell>
          <cell r="H821">
            <v>5621.4650630924616</v>
          </cell>
        </row>
        <row r="822">
          <cell r="E822">
            <v>44195</v>
          </cell>
          <cell r="F822">
            <v>8.7769644202511765E-2</v>
          </cell>
          <cell r="G822">
            <v>3.9469644092510636E-2</v>
          </cell>
          <cell r="H822">
            <v>5622.4665246971545</v>
          </cell>
        </row>
        <row r="823">
          <cell r="E823">
            <v>44196</v>
          </cell>
          <cell r="F823">
            <v>8.7784840618555737E-2</v>
          </cell>
          <cell r="G823">
            <v>3.9484840558701828E-2</v>
          </cell>
          <cell r="H823">
            <v>5623.4681647118023</v>
          </cell>
        </row>
        <row r="824">
          <cell r="E824">
            <v>44200</v>
          </cell>
          <cell r="F824">
            <v>8.78000000000001E-2</v>
          </cell>
          <cell r="G824">
            <v>3.9500000000000091E-2</v>
          </cell>
          <cell r="H824">
            <v>5624.4699831682001</v>
          </cell>
        </row>
        <row r="825">
          <cell r="E825">
            <v>44201</v>
          </cell>
          <cell r="F825">
            <v>8.782009718113204E-2</v>
          </cell>
          <cell r="G825">
            <v>3.9500000000000091E-2</v>
          </cell>
          <cell r="H825">
            <v>5625.8207205741192</v>
          </cell>
        </row>
        <row r="826">
          <cell r="E826">
            <v>44202</v>
          </cell>
          <cell r="F826">
            <v>8.7840145594838104E-2</v>
          </cell>
          <cell r="G826">
            <v>3.9500000000000091E-2</v>
          </cell>
          <cell r="H826">
            <v>5627.1717823646559</v>
          </cell>
        </row>
        <row r="827">
          <cell r="E827">
            <v>44203</v>
          </cell>
          <cell r="F827">
            <v>8.7860145418406699E-2</v>
          </cell>
          <cell r="G827">
            <v>3.9500000000000091E-2</v>
          </cell>
          <cell r="H827">
            <v>5628.5231686177112</v>
          </cell>
        </row>
        <row r="828">
          <cell r="E828">
            <v>44204</v>
          </cell>
          <cell r="F828">
            <v>8.788009682826825E-2</v>
          </cell>
          <cell r="G828">
            <v>3.9500000000000091E-2</v>
          </cell>
          <cell r="H828">
            <v>5629.8748794112053</v>
          </cell>
        </row>
        <row r="829">
          <cell r="E829">
            <v>44207</v>
          </cell>
          <cell r="F829">
            <v>8.7900000000000089E-2</v>
          </cell>
          <cell r="G829">
            <v>3.9500000000000091E-2</v>
          </cell>
          <cell r="H829">
            <v>5631.226914823078</v>
          </cell>
        </row>
        <row r="830">
          <cell r="E830">
            <v>44208</v>
          </cell>
          <cell r="F830">
            <v>8.7925090377077408E-2</v>
          </cell>
          <cell r="G830">
            <v>3.9525090336860469E-2</v>
          </cell>
          <cell r="H830">
            <v>5632.2242389196272</v>
          </cell>
        </row>
        <row r="831">
          <cell r="E831">
            <v>44209</v>
          </cell>
          <cell r="F831">
            <v>8.7950120357739747E-2</v>
          </cell>
          <cell r="G831">
            <v>3.9550120304246761E-2</v>
          </cell>
          <cell r="H831">
            <v>5633.2217396482592</v>
          </cell>
        </row>
        <row r="832">
          <cell r="E832">
            <v>44210</v>
          </cell>
          <cell r="F832">
            <v>8.7975090159793767E-2</v>
          </cell>
          <cell r="G832">
            <v>3.9575090119770673E-2</v>
          </cell>
          <cell r="H832">
            <v>5634.2194170402618</v>
          </cell>
        </row>
        <row r="833">
          <cell r="E833">
            <v>44211</v>
          </cell>
          <cell r="F833">
            <v>8.8000000000000078E-2</v>
          </cell>
          <cell r="G833">
            <v>3.960000000000008E-2</v>
          </cell>
          <cell r="H833">
            <v>5635.2172711269195</v>
          </cell>
        </row>
        <row r="834">
          <cell r="E834">
            <v>44214</v>
          </cell>
          <cell r="F834">
            <v>8.8019505410018128E-2</v>
          </cell>
          <cell r="G834">
            <v>3.9614629607558571E-2</v>
          </cell>
          <cell r="H834">
            <v>5636.3061730552108</v>
          </cell>
        </row>
        <row r="835">
          <cell r="E835">
            <v>44215</v>
          </cell>
          <cell r="F835">
            <v>8.8038963996969644E-2</v>
          </cell>
          <cell r="G835">
            <v>3.9629224040297784E-2</v>
          </cell>
          <cell r="H835">
            <v>5637.3952853937453</v>
          </cell>
        </row>
        <row r="836">
          <cell r="E836">
            <v>44216</v>
          </cell>
          <cell r="F836">
            <v>8.8058375929248811E-2</v>
          </cell>
          <cell r="G836">
            <v>3.9643783424923695E-2</v>
          </cell>
          <cell r="H836">
            <v>5638.4846081831647</v>
          </cell>
        </row>
        <row r="837">
          <cell r="E837">
            <v>44217</v>
          </cell>
          <cell r="F837">
            <v>8.8077741374443352E-2</v>
          </cell>
          <cell r="G837">
            <v>3.9658307887533661E-2</v>
          </cell>
          <cell r="H837">
            <v>5639.5741414641543</v>
          </cell>
        </row>
        <row r="838">
          <cell r="E838">
            <v>44218</v>
          </cell>
          <cell r="F838">
            <v>8.8097060499339186E-2</v>
          </cell>
          <cell r="G838">
            <v>3.9672797553621297E-2</v>
          </cell>
          <cell r="H838">
            <v>5640.6638852773794</v>
          </cell>
        </row>
        <row r="839">
          <cell r="E839">
            <v>44221</v>
          </cell>
          <cell r="F839">
            <v>8.8116333469925534E-2</v>
          </cell>
          <cell r="G839">
            <v>3.9687252548079588E-2</v>
          </cell>
          <cell r="H839">
            <v>5641.7538396635236</v>
          </cell>
        </row>
        <row r="840">
          <cell r="E840">
            <v>44222</v>
          </cell>
          <cell r="F840">
            <v>8.813556045139892E-2</v>
          </cell>
          <cell r="G840">
            <v>3.9701672995204884E-2</v>
          </cell>
          <cell r="H840">
            <v>5642.8440046632677</v>
          </cell>
        </row>
        <row r="841">
          <cell r="E841">
            <v>44223</v>
          </cell>
          <cell r="F841">
            <v>8.8154741608169163E-2</v>
          </cell>
          <cell r="G841">
            <v>3.9716059018699346E-2</v>
          </cell>
          <cell r="H841">
            <v>5643.9343803173215</v>
          </cell>
        </row>
        <row r="842">
          <cell r="E842">
            <v>44224</v>
          </cell>
          <cell r="F842">
            <v>8.817387710386293E-2</v>
          </cell>
          <cell r="G842">
            <v>3.9730410741676048E-2</v>
          </cell>
          <cell r="H842">
            <v>5645.0249666663804</v>
          </cell>
        </row>
        <row r="843">
          <cell r="E843">
            <v>44225</v>
          </cell>
          <cell r="F843">
            <v>8.8192967101328845E-2</v>
          </cell>
          <cell r="G843">
            <v>3.9744728286661202E-2</v>
          </cell>
          <cell r="H843">
            <v>5646.1157637511651</v>
          </cell>
        </row>
        <row r="844">
          <cell r="E844">
            <v>44228</v>
          </cell>
          <cell r="F844">
            <v>8.8212011762642373E-2</v>
          </cell>
          <cell r="G844">
            <v>3.9759011775598374E-2</v>
          </cell>
          <cell r="H844">
            <v>5647.2067716123902</v>
          </cell>
        </row>
        <row r="845">
          <cell r="E845">
            <v>44229</v>
          </cell>
          <cell r="F845">
            <v>8.8231011249109592E-2</v>
          </cell>
          <cell r="G845">
            <v>3.9773261329851595E-2</v>
          </cell>
          <cell r="H845">
            <v>5648.2979902907846</v>
          </cell>
        </row>
        <row r="846">
          <cell r="E846">
            <v>44230</v>
          </cell>
          <cell r="F846">
            <v>8.8249965721272527E-2</v>
          </cell>
          <cell r="G846">
            <v>3.978747707020891E-2</v>
          </cell>
          <cell r="H846">
            <v>5649.3894198270846</v>
          </cell>
        </row>
        <row r="847">
          <cell r="E847">
            <v>44231</v>
          </cell>
          <cell r="F847">
            <v>8.826887533891381E-2</v>
          </cell>
          <cell r="G847">
            <v>3.9801659116885935E-2</v>
          </cell>
          <cell r="H847">
            <v>5650.4810602620428</v>
          </cell>
        </row>
        <row r="848">
          <cell r="E848">
            <v>44232</v>
          </cell>
          <cell r="F848">
            <v>8.828774026106001E-2</v>
          </cell>
          <cell r="G848">
            <v>3.9815807589529184E-2</v>
          </cell>
          <cell r="H848">
            <v>5651.5729116363991</v>
          </cell>
        </row>
        <row r="849">
          <cell r="E849">
            <v>44235</v>
          </cell>
          <cell r="F849">
            <v>8.8306560645987409E-2</v>
          </cell>
          <cell r="G849">
            <v>3.9829922607218959E-2</v>
          </cell>
          <cell r="H849">
            <v>5652.664973990929</v>
          </cell>
        </row>
        <row r="850">
          <cell r="E850">
            <v>44236</v>
          </cell>
          <cell r="F850">
            <v>8.832533665122555E-2</v>
          </cell>
          <cell r="G850">
            <v>3.9844004288473567E-2</v>
          </cell>
          <cell r="H850">
            <v>5653.7572473663813</v>
          </cell>
        </row>
        <row r="851">
          <cell r="E851">
            <v>44237</v>
          </cell>
          <cell r="F851">
            <v>8.8344068433562128E-2</v>
          </cell>
          <cell r="G851">
            <v>3.9858052751251982E-2</v>
          </cell>
          <cell r="H851">
            <v>5654.8497318035452</v>
          </cell>
        </row>
        <row r="852">
          <cell r="E852">
            <v>44238</v>
          </cell>
          <cell r="F852">
            <v>8.8362756149047206E-2</v>
          </cell>
          <cell r="G852">
            <v>3.987206811295696E-2</v>
          </cell>
          <cell r="H852">
            <v>5655.9424273432051</v>
          </cell>
        </row>
        <row r="853">
          <cell r="E853">
            <v>44239</v>
          </cell>
          <cell r="F853">
            <v>8.8381399952997208E-2</v>
          </cell>
          <cell r="G853">
            <v>3.9886050490439251E-2</v>
          </cell>
          <cell r="H853">
            <v>5657.0353340261463</v>
          </cell>
        </row>
        <row r="854">
          <cell r="E854">
            <v>44244</v>
          </cell>
          <cell r="F854">
            <v>8.8400000000000034E-2</v>
          </cell>
          <cell r="G854">
            <v>3.9900000000000047E-2</v>
          </cell>
          <cell r="H854">
            <v>5658.1284518931707</v>
          </cell>
        </row>
        <row r="855">
          <cell r="E855">
            <v>44245</v>
          </cell>
          <cell r="F855">
            <v>8.8425204587754047E-2</v>
          </cell>
          <cell r="G855">
            <v>3.9912602776204897E-2</v>
          </cell>
          <cell r="H855">
            <v>5659.3620000673627</v>
          </cell>
        </row>
        <row r="856">
          <cell r="E856">
            <v>44246</v>
          </cell>
          <cell r="F856">
            <v>8.8450350312336612E-2</v>
          </cell>
          <cell r="G856">
            <v>3.992517598107681E-2</v>
          </cell>
          <cell r="H856">
            <v>5660.5958171716593</v>
          </cell>
        </row>
        <row r="857">
          <cell r="E857">
            <v>44249</v>
          </cell>
          <cell r="F857">
            <v>8.8475437379705646E-2</v>
          </cell>
          <cell r="G857">
            <v>3.9937719718572851E-2</v>
          </cell>
          <cell r="H857">
            <v>5661.8299032646964</v>
          </cell>
        </row>
        <row r="858">
          <cell r="E858">
            <v>44250</v>
          </cell>
          <cell r="F858">
            <v>8.8500465994859168E-2</v>
          </cell>
          <cell r="G858">
            <v>3.9950234092163361E-2</v>
          </cell>
          <cell r="H858">
            <v>5663.0642584051166</v>
          </cell>
        </row>
        <row r="859">
          <cell r="E859">
            <v>44251</v>
          </cell>
          <cell r="F859">
            <v>8.8525436361840848E-2</v>
          </cell>
          <cell r="G859">
            <v>3.9962719204834629E-2</v>
          </cell>
          <cell r="H859">
            <v>5664.2988826515739</v>
          </cell>
        </row>
        <row r="860">
          <cell r="E860">
            <v>44252</v>
          </cell>
          <cell r="F860">
            <v>8.8550348683746449E-2</v>
          </cell>
          <cell r="G860">
            <v>3.9975175159092435E-2</v>
          </cell>
          <cell r="H860">
            <v>5665.5337760627372</v>
          </cell>
        </row>
        <row r="861">
          <cell r="E861">
            <v>44253</v>
          </cell>
          <cell r="F861">
            <v>8.8575203162727822E-2</v>
          </cell>
          <cell r="G861">
            <v>3.9987602056963611E-2</v>
          </cell>
          <cell r="H861">
            <v>5666.7689386972852</v>
          </cell>
        </row>
        <row r="862">
          <cell r="E862">
            <v>44256</v>
          </cell>
          <cell r="F862">
            <v>8.8600000000000012E-2</v>
          </cell>
          <cell r="G862">
            <v>4.0000000000000036E-2</v>
          </cell>
          <cell r="H862">
            <v>5668.0043706139222</v>
          </cell>
        </row>
        <row r="863">
          <cell r="E863">
            <v>44257</v>
          </cell>
          <cell r="F863">
            <v>8.8620208857558946E-2</v>
          </cell>
          <cell r="G863">
            <v>4.0010104826448956E-2</v>
          </cell>
          <cell r="H863">
            <v>5669.2018990593942</v>
          </cell>
        </row>
        <row r="864">
          <cell r="E864">
            <v>44258</v>
          </cell>
          <cell r="F864">
            <v>8.8640370872006047E-2</v>
          </cell>
          <cell r="G864">
            <v>4.0020186141326741E-2</v>
          </cell>
          <cell r="H864">
            <v>5670.3996805170927</v>
          </cell>
        </row>
        <row r="865">
          <cell r="E865">
            <v>44259</v>
          </cell>
          <cell r="F865">
            <v>8.8660486206019185E-2</v>
          </cell>
          <cell r="G865">
            <v>4.0030244026596495E-2</v>
          </cell>
          <cell r="H865">
            <v>5671.5977150404669</v>
          </cell>
        </row>
        <row r="866">
          <cell r="E866">
            <v>44260</v>
          </cell>
          <cell r="F866">
            <v>8.8680555021524166E-2</v>
          </cell>
          <cell r="G866">
            <v>4.0040278563840737E-2</v>
          </cell>
          <cell r="H866">
            <v>5672.7960026829896</v>
          </cell>
        </row>
        <row r="867">
          <cell r="E867">
            <v>44263</v>
          </cell>
          <cell r="F867">
            <v>8.8700577479698284E-2</v>
          </cell>
          <cell r="G867">
            <v>4.0050289834263841E-2</v>
          </cell>
          <cell r="H867">
            <v>5673.9945434981273</v>
          </cell>
        </row>
        <row r="868">
          <cell r="E868">
            <v>44264</v>
          </cell>
          <cell r="F868">
            <v>8.8720553740975427E-2</v>
          </cell>
          <cell r="G868">
            <v>4.0060277918693599E-2</v>
          </cell>
          <cell r="H868">
            <v>5675.1933375393864</v>
          </cell>
        </row>
        <row r="869">
          <cell r="E869">
            <v>44265</v>
          </cell>
          <cell r="F869">
            <v>8.8740483965050077E-2</v>
          </cell>
          <cell r="G869">
            <v>4.007024289758454E-2</v>
          </cell>
          <cell r="H869">
            <v>5676.3923848602572</v>
          </cell>
        </row>
        <row r="870">
          <cell r="E870">
            <v>44266</v>
          </cell>
          <cell r="F870">
            <v>8.8760368310881299E-2</v>
          </cell>
          <cell r="G870">
            <v>4.0080184851018608E-2</v>
          </cell>
          <cell r="H870">
            <v>5677.5916855142568</v>
          </cell>
        </row>
        <row r="871">
          <cell r="E871">
            <v>44267</v>
          </cell>
          <cell r="F871">
            <v>8.8780206936697414E-2</v>
          </cell>
          <cell r="G871">
            <v>4.0090103858708703E-2</v>
          </cell>
          <cell r="H871">
            <v>5678.7912395549074</v>
          </cell>
        </row>
        <row r="872">
          <cell r="E872">
            <v>44270</v>
          </cell>
          <cell r="F872">
            <v>8.879999999999999E-2</v>
          </cell>
          <cell r="G872">
            <v>4.0100000000000025E-2</v>
          </cell>
          <cell r="H872">
            <v>5679.9910470357472</v>
          </cell>
        </row>
        <row r="873">
          <cell r="E873">
            <v>44271</v>
          </cell>
          <cell r="F873">
            <v>8.8823394093946684E-2</v>
          </cell>
          <cell r="G873">
            <v>4.0115596661036923E-2</v>
          </cell>
          <cell r="H873">
            <v>5681.1491108345781</v>
          </cell>
        </row>
        <row r="874">
          <cell r="E874">
            <v>44272</v>
          </cell>
          <cell r="F874">
            <v>8.8846734660871229E-2</v>
          </cell>
          <cell r="G874">
            <v>4.0131157535139295E-2</v>
          </cell>
          <cell r="H874">
            <v>5682.3074107450047</v>
          </cell>
        </row>
        <row r="875">
          <cell r="E875">
            <v>44273</v>
          </cell>
          <cell r="F875">
            <v>8.8870021884267958E-2</v>
          </cell>
          <cell r="G875">
            <v>4.0146682745335172E-2</v>
          </cell>
          <cell r="H875">
            <v>5683.465946815174</v>
          </cell>
        </row>
        <row r="876">
          <cell r="E876">
            <v>44274</v>
          </cell>
          <cell r="F876">
            <v>8.889325594679276E-2</v>
          </cell>
          <cell r="G876">
            <v>4.0162172414089481E-2</v>
          </cell>
          <cell r="H876">
            <v>5684.6247190932218</v>
          </cell>
        </row>
        <row r="877">
          <cell r="E877">
            <v>44277</v>
          </cell>
          <cell r="F877">
            <v>8.8916437030269302E-2</v>
          </cell>
          <cell r="G877">
            <v>4.0177626663307153E-2</v>
          </cell>
          <cell r="H877">
            <v>5685.7837276273185</v>
          </cell>
        </row>
        <row r="878">
          <cell r="E878">
            <v>44278</v>
          </cell>
          <cell r="F878">
            <v>8.8939565315692581E-2</v>
          </cell>
          <cell r="G878">
            <v>4.0193045614336009E-2</v>
          </cell>
          <cell r="H878">
            <v>5686.942972465632</v>
          </cell>
        </row>
        <row r="879">
          <cell r="E879">
            <v>44279</v>
          </cell>
          <cell r="F879">
            <v>8.8962640983234476E-2</v>
          </cell>
          <cell r="G879">
            <v>4.0208429387970313E-2</v>
          </cell>
          <cell r="H879">
            <v>5688.1024536563373</v>
          </cell>
        </row>
        <row r="880">
          <cell r="E880">
            <v>44280</v>
          </cell>
          <cell r="F880">
            <v>8.8985664212247739E-2</v>
          </cell>
          <cell r="G880">
            <v>4.0223778104453878E-2</v>
          </cell>
          <cell r="H880">
            <v>5689.2621712476293</v>
          </cell>
        </row>
        <row r="881">
          <cell r="E881">
            <v>44281</v>
          </cell>
          <cell r="F881">
            <v>8.9008635181271112E-2</v>
          </cell>
          <cell r="G881">
            <v>4.0239091883483402E-2</v>
          </cell>
          <cell r="H881">
            <v>5690.4221252876996</v>
          </cell>
        </row>
        <row r="882">
          <cell r="E882">
            <v>44284</v>
          </cell>
          <cell r="F882">
            <v>8.9031554068033536E-2</v>
          </cell>
          <cell r="G882">
            <v>4.0254370844210463E-2</v>
          </cell>
          <cell r="H882">
            <v>5691.5823158247622</v>
          </cell>
        </row>
        <row r="883">
          <cell r="E883">
            <v>44285</v>
          </cell>
          <cell r="F883">
            <v>8.9054421049459265E-2</v>
          </cell>
          <cell r="G883">
            <v>4.0269615105246181E-2</v>
          </cell>
          <cell r="H883">
            <v>5692.7427429070285</v>
          </cell>
        </row>
        <row r="884">
          <cell r="E884">
            <v>44286</v>
          </cell>
          <cell r="F884">
            <v>8.9077236301672302E-2</v>
          </cell>
          <cell r="G884">
            <v>4.0284824784663442E-2</v>
          </cell>
          <cell r="H884">
            <v>5693.9034065827373</v>
          </cell>
        </row>
        <row r="885">
          <cell r="E885">
            <v>44287</v>
          </cell>
          <cell r="F885">
            <v>8.9099999999999957E-2</v>
          </cell>
          <cell r="G885">
            <v>4.0300000000000002E-2</v>
          </cell>
          <cell r="H885">
            <v>5695.064306900108</v>
          </cell>
        </row>
        <row r="886">
          <cell r="E886">
            <v>44291</v>
          </cell>
          <cell r="F886">
            <v>8.9122422874669649E-2</v>
          </cell>
          <cell r="G886">
            <v>4.0311211872855912E-2</v>
          </cell>
          <cell r="H886">
            <v>5696.2951246255725</v>
          </cell>
        </row>
        <row r="887">
          <cell r="E887">
            <v>44292</v>
          </cell>
          <cell r="F887">
            <v>8.9144795190361892E-2</v>
          </cell>
          <cell r="G887">
            <v>4.0322398355617572E-2</v>
          </cell>
          <cell r="H887">
            <v>5697.5262083554553</v>
          </cell>
        </row>
        <row r="888">
          <cell r="E888">
            <v>44293</v>
          </cell>
          <cell r="F888">
            <v>8.9167117117879613E-2</v>
          </cell>
          <cell r="G888">
            <v>4.0333559534433405E-2</v>
          </cell>
          <cell r="H888">
            <v>5698.7575581472465</v>
          </cell>
        </row>
        <row r="889">
          <cell r="E889">
            <v>44294</v>
          </cell>
          <cell r="F889">
            <v>8.9189388827257687E-2</v>
          </cell>
          <cell r="G889">
            <v>4.0344695495062588E-2</v>
          </cell>
          <cell r="H889">
            <v>5699.9891740584499</v>
          </cell>
        </row>
        <row r="890">
          <cell r="E890">
            <v>44295</v>
          </cell>
          <cell r="F890">
            <v>8.9211610487765602E-2</v>
          </cell>
          <cell r="G890">
            <v>4.0355806322877052E-2</v>
          </cell>
          <cell r="H890">
            <v>5701.2210561465645</v>
          </cell>
        </row>
        <row r="891">
          <cell r="E891">
            <v>44298</v>
          </cell>
          <cell r="F891">
            <v>8.9233782267914563E-2</v>
          </cell>
          <cell r="G891">
            <v>4.0366892102863705E-2</v>
          </cell>
          <cell r="H891">
            <v>5702.4532044691414</v>
          </cell>
        </row>
        <row r="892">
          <cell r="E892">
            <v>44299</v>
          </cell>
          <cell r="F892">
            <v>8.9255904335458824E-2</v>
          </cell>
          <cell r="G892">
            <v>4.0377952919627091E-2</v>
          </cell>
          <cell r="H892">
            <v>5703.6856190837025</v>
          </cell>
        </row>
        <row r="893">
          <cell r="E893">
            <v>44300</v>
          </cell>
          <cell r="F893">
            <v>8.9277976857401908E-2</v>
          </cell>
          <cell r="G893">
            <v>4.0388988857390729E-2</v>
          </cell>
          <cell r="H893">
            <v>5704.9183000478042</v>
          </cell>
        </row>
        <row r="894">
          <cell r="E894">
            <v>44301</v>
          </cell>
          <cell r="F894">
            <v>8.9299999999999935E-2</v>
          </cell>
          <cell r="G894">
            <v>4.0399999999999991E-2</v>
          </cell>
          <cell r="H894">
            <v>5706.1512474190022</v>
          </cell>
        </row>
        <row r="895">
          <cell r="E895">
            <v>44302</v>
          </cell>
          <cell r="F895">
            <v>8.9318385266633271E-2</v>
          </cell>
          <cell r="G895">
            <v>4.040919299843293E-2</v>
          </cell>
          <cell r="H895">
            <v>5707.3529088055711</v>
          </cell>
        </row>
        <row r="896">
          <cell r="E896">
            <v>44305</v>
          </cell>
          <cell r="F896">
            <v>8.9336729434268403E-2</v>
          </cell>
          <cell r="G896">
            <v>4.0418365372869802E-2</v>
          </cell>
          <cell r="H896">
            <v>5708.554823250638</v>
          </cell>
        </row>
        <row r="897">
          <cell r="E897">
            <v>44306</v>
          </cell>
          <cell r="F897">
            <v>8.9355032640560106E-2</v>
          </cell>
          <cell r="G897">
            <v>4.0427517192635598E-2</v>
          </cell>
          <cell r="H897">
            <v>5709.7569908075029</v>
          </cell>
        </row>
        <row r="898">
          <cell r="E898">
            <v>44308</v>
          </cell>
          <cell r="F898">
            <v>8.9373295022548316E-2</v>
          </cell>
          <cell r="G898">
            <v>4.0436648526745333E-2</v>
          </cell>
          <cell r="H898">
            <v>5710.9594115294622</v>
          </cell>
        </row>
        <row r="899">
          <cell r="E899">
            <v>44309</v>
          </cell>
          <cell r="F899">
            <v>8.9391516716663455E-2</v>
          </cell>
          <cell r="G899">
            <v>4.0445759443904716E-2</v>
          </cell>
          <cell r="H899">
            <v>5712.1620854698376</v>
          </cell>
        </row>
        <row r="900">
          <cell r="E900">
            <v>44312</v>
          </cell>
          <cell r="F900">
            <v>8.9409697858727766E-2</v>
          </cell>
          <cell r="G900">
            <v>4.0454850012513477E-2</v>
          </cell>
          <cell r="H900">
            <v>5713.3650126819421</v>
          </cell>
        </row>
        <row r="901">
          <cell r="E901">
            <v>44313</v>
          </cell>
          <cell r="F901">
            <v>8.9427838583960417E-2</v>
          </cell>
          <cell r="G901">
            <v>4.0463920300665368E-2</v>
          </cell>
          <cell r="H901">
            <v>5714.5681932191292</v>
          </cell>
        </row>
        <row r="902">
          <cell r="E902">
            <v>44314</v>
          </cell>
          <cell r="F902">
            <v>8.9445939026979282E-2</v>
          </cell>
          <cell r="G902">
            <v>4.0472970376151052E-2</v>
          </cell>
          <cell r="H902">
            <v>5715.7716271347299</v>
          </cell>
        </row>
        <row r="903">
          <cell r="E903">
            <v>44315</v>
          </cell>
          <cell r="F903">
            <v>8.946399932180582E-2</v>
          </cell>
          <cell r="G903">
            <v>4.0482000306459431E-2</v>
          </cell>
          <cell r="H903">
            <v>5716.9753144821098</v>
          </cell>
        </row>
        <row r="904">
          <cell r="E904">
            <v>44316</v>
          </cell>
          <cell r="F904">
            <v>8.948201960186708E-2</v>
          </cell>
          <cell r="G904">
            <v>4.0491010158778984E-2</v>
          </cell>
          <cell r="H904">
            <v>5718.1792553146397</v>
          </cell>
        </row>
        <row r="905">
          <cell r="E905">
            <v>44319</v>
          </cell>
          <cell r="F905">
            <v>8.9499999999999913E-2</v>
          </cell>
          <cell r="G905">
            <v>4.049999999999998E-2</v>
          </cell>
          <cell r="H905">
            <v>5719.3834496857053</v>
          </cell>
        </row>
        <row r="906">
          <cell r="E906">
            <v>44320</v>
          </cell>
          <cell r="F906">
            <v>8.953029691842862E-2</v>
          </cell>
          <cell r="G906">
            <v>4.051009978641118E-2</v>
          </cell>
          <cell r="H906">
            <v>5720.7969540074664</v>
          </cell>
        </row>
        <row r="907">
          <cell r="E907">
            <v>44321</v>
          </cell>
          <cell r="F907">
            <v>8.9560527275171609E-2</v>
          </cell>
          <cell r="G907">
            <v>4.0520177201595509E-2</v>
          </cell>
          <cell r="H907">
            <v>5722.2108076666145</v>
          </cell>
        </row>
        <row r="908">
          <cell r="E908">
            <v>44322</v>
          </cell>
          <cell r="F908">
            <v>8.9590691289328728E-2</v>
          </cell>
          <cell r="G908">
            <v>4.0530232319799353E-2</v>
          </cell>
          <cell r="H908">
            <v>5723.625010749487</v>
          </cell>
        </row>
        <row r="909">
          <cell r="E909">
            <v>44323</v>
          </cell>
          <cell r="F909">
            <v>8.9620789179038818E-2</v>
          </cell>
          <cell r="G909">
            <v>4.0540265214940696E-2</v>
          </cell>
          <cell r="H909">
            <v>5725.0395633424341</v>
          </cell>
        </row>
        <row r="910">
          <cell r="E910">
            <v>44326</v>
          </cell>
          <cell r="F910">
            <v>8.9650821161485927E-2</v>
          </cell>
          <cell r="G910">
            <v>4.0550275960611559E-2</v>
          </cell>
          <cell r="H910">
            <v>5726.4544655318441</v>
          </cell>
        </row>
        <row r="911">
          <cell r="E911">
            <v>44327</v>
          </cell>
          <cell r="F911">
            <v>8.9680787452903976E-2</v>
          </cell>
          <cell r="G911">
            <v>4.056026463007889E-2</v>
          </cell>
          <cell r="H911">
            <v>5727.869717404119</v>
          </cell>
        </row>
        <row r="912">
          <cell r="E912">
            <v>44328</v>
          </cell>
          <cell r="F912">
            <v>8.9710688268581862E-2</v>
          </cell>
          <cell r="G912">
            <v>4.0570231296287673E-2</v>
          </cell>
          <cell r="H912">
            <v>5729.2853190456699</v>
          </cell>
        </row>
        <row r="913">
          <cell r="E913">
            <v>44329</v>
          </cell>
          <cell r="F913">
            <v>8.974052382286879E-2</v>
          </cell>
          <cell r="G913">
            <v>4.0580176031860704E-2</v>
          </cell>
          <cell r="H913">
            <v>5730.7012705429461</v>
          </cell>
        </row>
        <row r="914">
          <cell r="E914">
            <v>44330</v>
          </cell>
          <cell r="F914">
            <v>8.9770294329179823E-2</v>
          </cell>
          <cell r="G914">
            <v>4.059009890910259E-2</v>
          </cell>
          <cell r="H914">
            <v>5732.1175719824132</v>
          </cell>
        </row>
        <row r="915">
          <cell r="E915">
            <v>44333</v>
          </cell>
          <cell r="F915">
            <v>8.9800000000000102E-2</v>
          </cell>
          <cell r="G915">
            <v>4.0599999999999969E-2</v>
          </cell>
          <cell r="H915">
            <v>5733.5342234505488</v>
          </cell>
        </row>
        <row r="916">
          <cell r="E916">
            <v>44334</v>
          </cell>
          <cell r="F916">
            <v>8.9822614806225998E-2</v>
          </cell>
          <cell r="G916">
            <v>4.0616154697277196E-2</v>
          </cell>
          <cell r="H916">
            <v>5734.6933947935922</v>
          </cell>
        </row>
        <row r="917">
          <cell r="E917">
            <v>44335</v>
          </cell>
          <cell r="F917">
            <v>8.9845180322642104E-2</v>
          </cell>
          <cell r="G917">
            <v>4.0632274100630861E-2</v>
          </cell>
          <cell r="H917">
            <v>5735.8528004909031</v>
          </cell>
        </row>
        <row r="918">
          <cell r="E918">
            <v>44336</v>
          </cell>
          <cell r="F918">
            <v>8.9867696710211886E-2</v>
          </cell>
          <cell r="G918">
            <v>4.0648358325595657E-2</v>
          </cell>
          <cell r="H918">
            <v>5737.0124405898587</v>
          </cell>
        </row>
        <row r="919">
          <cell r="E919">
            <v>44337</v>
          </cell>
          <cell r="F919">
            <v>8.9890164129198258E-2</v>
          </cell>
          <cell r="G919">
            <v>4.0664407487201792E-2</v>
          </cell>
          <cell r="H919">
            <v>5738.1723151378483</v>
          </cell>
        </row>
        <row r="920">
          <cell r="E920">
            <v>44340</v>
          </cell>
          <cell r="F920">
            <v>8.9912582739168023E-2</v>
          </cell>
          <cell r="G920">
            <v>4.0680421699978986E-2</v>
          </cell>
          <cell r="H920">
            <v>5739.3324241822729</v>
          </cell>
        </row>
        <row r="921">
          <cell r="E921">
            <v>44341</v>
          </cell>
          <cell r="F921">
            <v>8.9934952698995874E-2</v>
          </cell>
          <cell r="G921">
            <v>4.0696401077958688E-2</v>
          </cell>
          <cell r="H921">
            <v>5740.4927677705437</v>
          </cell>
        </row>
        <row r="922">
          <cell r="E922">
            <v>44342</v>
          </cell>
          <cell r="F922">
            <v>8.9957274166867274E-2</v>
          </cell>
          <cell r="G922">
            <v>4.0712345734676525E-2</v>
          </cell>
          <cell r="H922">
            <v>5741.6533459500843</v>
          </cell>
        </row>
        <row r="923">
          <cell r="E923">
            <v>44343</v>
          </cell>
          <cell r="F923">
            <v>8.9979547300282459E-2</v>
          </cell>
          <cell r="G923">
            <v>4.0728255783175848E-2</v>
          </cell>
          <cell r="H923">
            <v>5742.8141587683103</v>
          </cell>
        </row>
        <row r="924">
          <cell r="E924">
            <v>44344</v>
          </cell>
          <cell r="F924">
            <v>9.0001772256061097E-2</v>
          </cell>
          <cell r="G924">
            <v>4.0744131336009293E-2</v>
          </cell>
          <cell r="H924">
            <v>5743.975206272662</v>
          </cell>
        </row>
        <row r="925">
          <cell r="E925">
            <v>44347</v>
          </cell>
          <cell r="F925">
            <v>9.002394919034451E-2</v>
          </cell>
          <cell r="G925">
            <v>4.0759972505242104E-2</v>
          </cell>
          <cell r="H925">
            <v>5745.1364885105941</v>
          </cell>
        </row>
        <row r="926">
          <cell r="E926">
            <v>44348</v>
          </cell>
          <cell r="F926">
            <v>9.0046078258600559E-2</v>
          </cell>
          <cell r="G926">
            <v>4.0775779402454804E-2</v>
          </cell>
          <cell r="H926">
            <v>5746.2980055295584</v>
          </cell>
        </row>
        <row r="927">
          <cell r="E927">
            <v>44349</v>
          </cell>
          <cell r="F927">
            <v>9.0068159615626531E-2</v>
          </cell>
          <cell r="G927">
            <v>4.0791552138745191E-2</v>
          </cell>
          <cell r="H927">
            <v>5747.4597573770288</v>
          </cell>
        </row>
        <row r="928">
          <cell r="E928">
            <v>44351</v>
          </cell>
          <cell r="F928">
            <v>9.0090193415552688E-2</v>
          </cell>
          <cell r="G928">
            <v>4.0807290824732112E-2</v>
          </cell>
          <cell r="H928">
            <v>5748.6217441004692</v>
          </cell>
        </row>
        <row r="929">
          <cell r="E929">
            <v>44354</v>
          </cell>
          <cell r="F929">
            <v>9.0112179811846937E-2</v>
          </cell>
          <cell r="G929">
            <v>4.0822995570557019E-2</v>
          </cell>
          <cell r="H929">
            <v>5749.7839657473733</v>
          </cell>
        </row>
        <row r="930">
          <cell r="E930">
            <v>44355</v>
          </cell>
          <cell r="F930">
            <v>9.01341189573166E-2</v>
          </cell>
          <cell r="G930">
            <v>4.0838666485886632E-2</v>
          </cell>
          <cell r="H930">
            <v>5750.9464223652376</v>
          </cell>
        </row>
        <row r="931">
          <cell r="E931">
            <v>44356</v>
          </cell>
          <cell r="F931">
            <v>9.0156011004113301E-2</v>
          </cell>
          <cell r="G931">
            <v>4.0854303679915827E-2</v>
          </cell>
          <cell r="H931">
            <v>5752.1091140015596</v>
          </cell>
        </row>
        <row r="932">
          <cell r="E932">
            <v>44357</v>
          </cell>
          <cell r="F932">
            <v>9.0177856103736742E-2</v>
          </cell>
          <cell r="G932">
            <v>4.0869907261370297E-2</v>
          </cell>
          <cell r="H932">
            <v>5753.2720407038578</v>
          </cell>
        </row>
        <row r="933">
          <cell r="E933">
            <v>44358</v>
          </cell>
          <cell r="F933">
            <v>9.0199654407036922E-2</v>
          </cell>
          <cell r="G933">
            <v>4.0885477338508336E-2</v>
          </cell>
          <cell r="H933">
            <v>5754.4352025196677</v>
          </cell>
        </row>
        <row r="934">
          <cell r="E934">
            <v>44361</v>
          </cell>
          <cell r="F934">
            <v>9.0221406064218135E-2</v>
          </cell>
          <cell r="G934">
            <v>4.0901014019124604E-2</v>
          </cell>
          <cell r="H934">
            <v>5755.5985994965013</v>
          </cell>
        </row>
        <row r="935">
          <cell r="E935">
            <v>44362</v>
          </cell>
          <cell r="F935">
            <v>9.0243111224843409E-2</v>
          </cell>
          <cell r="G935">
            <v>4.0916517410551023E-2</v>
          </cell>
          <cell r="H935">
            <v>5756.7622316819234</v>
          </cell>
        </row>
        <row r="936">
          <cell r="E936">
            <v>44363</v>
          </cell>
          <cell r="F936">
            <v>9.0264770037836062E-2</v>
          </cell>
          <cell r="G936">
            <v>4.093198761966077E-2</v>
          </cell>
          <cell r="H936">
            <v>5757.9260991234723</v>
          </cell>
        </row>
        <row r="937">
          <cell r="E937">
            <v>44364</v>
          </cell>
          <cell r="F937">
            <v>9.0286382651484587E-2</v>
          </cell>
          <cell r="G937">
            <v>4.094742475286961E-2</v>
          </cell>
          <cell r="H937">
            <v>5759.0902018687157</v>
          </cell>
        </row>
        <row r="938">
          <cell r="E938">
            <v>44365</v>
          </cell>
          <cell r="F938">
            <v>9.030794921344576E-2</v>
          </cell>
          <cell r="G938">
            <v>4.0962828916138783E-2</v>
          </cell>
          <cell r="H938">
            <v>5760.2545399652263</v>
          </cell>
        </row>
        <row r="939">
          <cell r="E939">
            <v>44368</v>
          </cell>
          <cell r="F939">
            <v>9.0329469870747525E-2</v>
          </cell>
          <cell r="G939">
            <v>4.0978200214977889E-2</v>
          </cell>
          <cell r="H939">
            <v>5761.419113460578</v>
          </cell>
        </row>
        <row r="940">
          <cell r="E940">
            <v>44369</v>
          </cell>
          <cell r="F940">
            <v>9.0350944769792996E-2</v>
          </cell>
          <cell r="G940">
            <v>4.099353875444578E-2</v>
          </cell>
          <cell r="H940">
            <v>5762.5839224023821</v>
          </cell>
        </row>
        <row r="941">
          <cell r="E941">
            <v>44370</v>
          </cell>
          <cell r="F941">
            <v>9.0372374056362892E-2</v>
          </cell>
          <cell r="G941">
            <v>4.100884463915544E-2</v>
          </cell>
          <cell r="H941">
            <v>5763.7489668382223</v>
          </cell>
        </row>
        <row r="942">
          <cell r="E942">
            <v>44371</v>
          </cell>
          <cell r="F942">
            <v>9.039375787561954E-2</v>
          </cell>
          <cell r="G942">
            <v>4.1024117973273544E-2</v>
          </cell>
          <cell r="H942">
            <v>5764.9142468157143</v>
          </cell>
        </row>
        <row r="943">
          <cell r="E943">
            <v>44372</v>
          </cell>
          <cell r="F943">
            <v>9.0415096372110426E-2</v>
          </cell>
          <cell r="G943">
            <v>4.1039358860525121E-2</v>
          </cell>
          <cell r="H943">
            <v>5766.0797623824874</v>
          </cell>
        </row>
        <row r="944">
          <cell r="E944">
            <v>44375</v>
          </cell>
          <cell r="F944">
            <v>9.0436389689769969E-2</v>
          </cell>
          <cell r="G944">
            <v>4.1054567404194442E-2</v>
          </cell>
          <cell r="H944">
            <v>5767.2455135861555</v>
          </cell>
        </row>
        <row r="945">
          <cell r="E945">
            <v>44376</v>
          </cell>
          <cell r="F945">
            <v>9.0457637971924854E-2</v>
          </cell>
          <cell r="G945">
            <v>4.1069743707128348E-2</v>
          </cell>
          <cell r="H945">
            <v>5768.4115004743644</v>
          </cell>
        </row>
        <row r="946">
          <cell r="E946">
            <v>44377</v>
          </cell>
          <cell r="F946">
            <v>9.0478841361295359E-2</v>
          </cell>
          <cell r="G946">
            <v>4.1084887871737585E-2</v>
          </cell>
          <cell r="H946">
            <v>5769.5777230947606</v>
          </cell>
        </row>
        <row r="947">
          <cell r="E947">
            <v>44378</v>
          </cell>
          <cell r="F947">
            <v>9.0500000000000025E-2</v>
          </cell>
          <cell r="G947">
            <v>4.1099999999999914E-2</v>
          </cell>
          <cell r="H947">
            <v>5770.7441814950116</v>
          </cell>
        </row>
        <row r="948">
          <cell r="E948">
            <v>44379</v>
          </cell>
          <cell r="F948">
            <v>9.0520189824905062E-2</v>
          </cell>
          <cell r="G948">
            <v>4.1110095308797945E-2</v>
          </cell>
          <cell r="H948">
            <v>5771.9957168841966</v>
          </cell>
        </row>
        <row r="949">
          <cell r="E949">
            <v>44382</v>
          </cell>
          <cell r="F949">
            <v>9.0540337110995406E-2</v>
          </cell>
          <cell r="G949">
            <v>4.1120169258621608E-2</v>
          </cell>
          <cell r="H949">
            <v>5773.2475237012513</v>
          </cell>
        </row>
        <row r="950">
          <cell r="E950">
            <v>44383</v>
          </cell>
          <cell r="F950">
            <v>9.056044199256652E-2</v>
          </cell>
          <cell r="G950">
            <v>4.1130221917183851E-2</v>
          </cell>
          <cell r="H950">
            <v>5774.4996020050439</v>
          </cell>
        </row>
        <row r="951">
          <cell r="E951">
            <v>44384</v>
          </cell>
          <cell r="F951">
            <v>9.058050460334921E-2</v>
          </cell>
          <cell r="G951">
            <v>4.1140253351911404E-2</v>
          </cell>
          <cell r="H951">
            <v>5775.7519518544559</v>
          </cell>
        </row>
        <row r="952">
          <cell r="E952">
            <v>44385</v>
          </cell>
          <cell r="F952">
            <v>9.0600525076512506E-2</v>
          </cell>
          <cell r="G952">
            <v>4.1150263629946338E-2</v>
          </cell>
          <cell r="H952">
            <v>5777.004573308388</v>
          </cell>
        </row>
        <row r="953">
          <cell r="E953">
            <v>44386</v>
          </cell>
          <cell r="F953">
            <v>9.0620503544666553E-2</v>
          </cell>
          <cell r="G953">
            <v>4.1160252818148724E-2</v>
          </cell>
          <cell r="H953">
            <v>5778.2574664257281</v>
          </cell>
        </row>
        <row r="954">
          <cell r="E954">
            <v>44389</v>
          </cell>
          <cell r="F954">
            <v>9.0640440139865497E-2</v>
          </cell>
          <cell r="G954">
            <v>4.1170220983096195E-2</v>
          </cell>
          <cell r="H954">
            <v>5779.5106312654025</v>
          </cell>
        </row>
        <row r="955">
          <cell r="E955">
            <v>44390</v>
          </cell>
          <cell r="F955">
            <v>9.0660334993611036E-2</v>
          </cell>
          <cell r="G955">
            <v>4.118016819108683E-2</v>
          </cell>
          <cell r="H955">
            <v>5780.7640678863445</v>
          </cell>
        </row>
        <row r="956">
          <cell r="E956">
            <v>44391</v>
          </cell>
          <cell r="F956">
            <v>9.0680188236854642E-2</v>
          </cell>
          <cell r="G956">
            <v>4.1190094508140485E-2</v>
          </cell>
          <cell r="H956">
            <v>5782.0177763474985</v>
          </cell>
        </row>
        <row r="957">
          <cell r="E957">
            <v>44392</v>
          </cell>
          <cell r="F957">
            <v>9.0700000000000003E-2</v>
          </cell>
          <cell r="G957">
            <v>4.1199999999999903E-2</v>
          </cell>
          <cell r="H957">
            <v>5783.2717567078034</v>
          </cell>
        </row>
        <row r="958">
          <cell r="E958">
            <v>44393</v>
          </cell>
          <cell r="F958">
            <v>9.0718580483480693E-2</v>
          </cell>
          <cell r="G958">
            <v>4.1213935884747199E-2</v>
          </cell>
          <cell r="H958">
            <v>5784.4173739969792</v>
          </cell>
        </row>
        <row r="959">
          <cell r="E959">
            <v>44396</v>
          </cell>
          <cell r="F959">
            <v>9.0737122206813847E-2</v>
          </cell>
          <cell r="G959">
            <v>4.1227842647576063E-2</v>
          </cell>
          <cell r="H959">
            <v>5785.5632182232694</v>
          </cell>
        </row>
        <row r="960">
          <cell r="E960">
            <v>44397</v>
          </cell>
          <cell r="F960">
            <v>9.0755625291155217E-2</v>
          </cell>
          <cell r="G960">
            <v>4.1241720379674884E-2</v>
          </cell>
          <cell r="H960">
            <v>5786.7092894316174</v>
          </cell>
        </row>
        <row r="961">
          <cell r="E961">
            <v>44398</v>
          </cell>
          <cell r="F961">
            <v>9.0774089857155627E-2</v>
          </cell>
          <cell r="G961">
            <v>4.1255569171850803E-2</v>
          </cell>
          <cell r="H961">
            <v>5787.8555876669925</v>
          </cell>
        </row>
        <row r="962">
          <cell r="E962">
            <v>44399</v>
          </cell>
          <cell r="F962">
            <v>9.0792516024964076E-2</v>
          </cell>
          <cell r="G962">
            <v>4.1269389114533261E-2</v>
          </cell>
          <cell r="H962">
            <v>5789.0021129743645</v>
          </cell>
        </row>
        <row r="963">
          <cell r="E963">
            <v>44400</v>
          </cell>
          <cell r="F963">
            <v>9.0810903914231078E-2</v>
          </cell>
          <cell r="G963">
            <v>4.1283180297775113E-2</v>
          </cell>
          <cell r="H963">
            <v>5790.1488653987199</v>
          </cell>
        </row>
        <row r="964">
          <cell r="E964">
            <v>44403</v>
          </cell>
          <cell r="F964">
            <v>9.0829253644109764E-2</v>
          </cell>
          <cell r="G964">
            <v>4.1296942811254844E-2</v>
          </cell>
          <cell r="H964">
            <v>5791.2958449850448</v>
          </cell>
        </row>
        <row r="965">
          <cell r="E965">
            <v>44404</v>
          </cell>
          <cell r="F965">
            <v>9.0847565333259661E-2</v>
          </cell>
          <cell r="G965">
            <v>4.1310676744278574E-2</v>
          </cell>
          <cell r="H965">
            <v>5792.4430517783385</v>
          </cell>
        </row>
        <row r="966">
          <cell r="E966">
            <v>44405</v>
          </cell>
          <cell r="F966">
            <v>9.0865839099848911E-2</v>
          </cell>
          <cell r="G966">
            <v>4.1324382185782049E-2</v>
          </cell>
          <cell r="H966">
            <v>5793.5904858236099</v>
          </cell>
        </row>
        <row r="967">
          <cell r="E967">
            <v>44406</v>
          </cell>
          <cell r="F967">
            <v>9.0884075061556269E-2</v>
          </cell>
          <cell r="G967">
            <v>4.1338059224331758E-2</v>
          </cell>
          <cell r="H967">
            <v>5794.7381471658728</v>
          </cell>
        </row>
        <row r="968">
          <cell r="E968">
            <v>44407</v>
          </cell>
          <cell r="F968">
            <v>9.0902273335574657E-2</v>
          </cell>
          <cell r="G968">
            <v>4.1351707948128258E-2</v>
          </cell>
          <cell r="H968">
            <v>5795.8860358501497</v>
          </cell>
        </row>
        <row r="969">
          <cell r="E969">
            <v>44410</v>
          </cell>
          <cell r="F969">
            <v>9.0920434038612719E-2</v>
          </cell>
          <cell r="G969">
            <v>4.1365328445006622E-2</v>
          </cell>
          <cell r="H969">
            <v>5797.0341519214871</v>
          </cell>
        </row>
        <row r="970">
          <cell r="E970">
            <v>44411</v>
          </cell>
          <cell r="F970">
            <v>9.0938557286898147E-2</v>
          </cell>
          <cell r="G970">
            <v>4.1378920802439767E-2</v>
          </cell>
          <cell r="H970">
            <v>5798.1824954249178</v>
          </cell>
        </row>
        <row r="971">
          <cell r="E971">
            <v>44412</v>
          </cell>
          <cell r="F971">
            <v>9.0956643196179243E-2</v>
          </cell>
          <cell r="G971">
            <v>4.1392485107538901E-2</v>
          </cell>
          <cell r="H971">
            <v>5799.331066405497</v>
          </cell>
        </row>
        <row r="972">
          <cell r="E972">
            <v>44413</v>
          </cell>
          <cell r="F972">
            <v>9.0974691881728464E-2</v>
          </cell>
          <cell r="G972">
            <v>4.1406021447056185E-2</v>
          </cell>
          <cell r="H972">
            <v>5800.4798649082932</v>
          </cell>
        </row>
        <row r="973">
          <cell r="E973">
            <v>44414</v>
          </cell>
          <cell r="F973">
            <v>9.0992703458343316E-2</v>
          </cell>
          <cell r="G973">
            <v>4.1419529907386954E-2</v>
          </cell>
          <cell r="H973">
            <v>5801.628890978358</v>
          </cell>
        </row>
        <row r="974">
          <cell r="E974">
            <v>44417</v>
          </cell>
          <cell r="F974">
            <v>9.101067804035079E-2</v>
          </cell>
          <cell r="G974">
            <v>4.1433010574570162E-2</v>
          </cell>
          <cell r="H974">
            <v>5802.7781446607878</v>
          </cell>
        </row>
        <row r="975">
          <cell r="E975">
            <v>44418</v>
          </cell>
          <cell r="F975">
            <v>9.1028615741608254E-2</v>
          </cell>
          <cell r="G975">
            <v>4.1446463534291711E-2</v>
          </cell>
          <cell r="H975">
            <v>5803.9276260006727</v>
          </cell>
        </row>
        <row r="976">
          <cell r="E976">
            <v>44419</v>
          </cell>
          <cell r="F976">
            <v>9.1046516675506117E-2</v>
          </cell>
          <cell r="G976">
            <v>4.1459888871885786E-2</v>
          </cell>
          <cell r="H976">
            <v>5805.0773350430891</v>
          </cell>
        </row>
        <row r="977">
          <cell r="E977">
            <v>44420</v>
          </cell>
          <cell r="F977">
            <v>9.1064380954971158E-2</v>
          </cell>
          <cell r="G977">
            <v>4.1473286672335741E-2</v>
          </cell>
          <cell r="H977">
            <v>5806.2272718331624</v>
          </cell>
        </row>
        <row r="978">
          <cell r="E978">
            <v>44421</v>
          </cell>
          <cell r="F978">
            <v>9.1082208692467637E-2</v>
          </cell>
          <cell r="G978">
            <v>4.1486657020277651E-2</v>
          </cell>
          <cell r="H978">
            <v>5807.3774364160026</v>
          </cell>
        </row>
        <row r="979">
          <cell r="E979">
            <v>44424</v>
          </cell>
          <cell r="F979">
            <v>9.1099999999999959E-2</v>
          </cell>
          <cell r="G979">
            <v>4.1500000000000092E-2</v>
          </cell>
          <cell r="H979">
            <v>5808.5278288367363</v>
          </cell>
        </row>
        <row r="980">
          <cell r="E980">
            <v>44425</v>
          </cell>
          <cell r="F980">
            <v>9.111685386676549E-2</v>
          </cell>
          <cell r="G980">
            <v>4.1516853799413056E-2</v>
          </cell>
          <cell r="H980">
            <v>5809.5838189437427</v>
          </cell>
        </row>
        <row r="981">
          <cell r="E981">
            <v>44426</v>
          </cell>
          <cell r="F981">
            <v>9.1133673349967914E-2</v>
          </cell>
          <cell r="G981">
            <v>4.1533673227759138E-2</v>
          </cell>
          <cell r="H981">
            <v>5810.6400010297102</v>
          </cell>
        </row>
        <row r="982">
          <cell r="E982">
            <v>44427</v>
          </cell>
          <cell r="F982">
            <v>9.1150458554716929E-2</v>
          </cell>
          <cell r="G982">
            <v>4.1550458390071876E-2</v>
          </cell>
          <cell r="H982">
            <v>5811.6963751295325</v>
          </cell>
        </row>
        <row r="983">
          <cell r="E983">
            <v>44428</v>
          </cell>
          <cell r="F983">
            <v>9.1167209585694131E-2</v>
          </cell>
          <cell r="G983">
            <v>4.1567209390957149E-2</v>
          </cell>
          <cell r="H983">
            <v>5812.7529412781259</v>
          </cell>
        </row>
        <row r="984">
          <cell r="E984">
            <v>44431</v>
          </cell>
          <cell r="F984">
            <v>9.1183926547155236E-2</v>
          </cell>
          <cell r="G984">
            <v>4.1583926334595844E-2</v>
          </cell>
          <cell r="H984">
            <v>5813.8096995103906</v>
          </cell>
        </row>
        <row r="985">
          <cell r="E985">
            <v>44432</v>
          </cell>
          <cell r="F985">
            <v>9.120060954293252E-2</v>
          </cell>
          <cell r="G985">
            <v>4.1600609324744964E-2</v>
          </cell>
          <cell r="H985">
            <v>5814.8666498612602</v>
          </cell>
        </row>
        <row r="986">
          <cell r="E986">
            <v>44433</v>
          </cell>
          <cell r="F986">
            <v>9.1217258676436819E-2</v>
          </cell>
          <cell r="G986">
            <v>4.1617258464741402E-2</v>
          </cell>
          <cell r="H986">
            <v>5815.9237923656574</v>
          </cell>
        </row>
        <row r="987">
          <cell r="E987">
            <v>44434</v>
          </cell>
          <cell r="F987">
            <v>9.1233874050659081E-2</v>
          </cell>
          <cell r="G987">
            <v>4.163387385750239E-2</v>
          </cell>
          <cell r="H987">
            <v>5816.9811270585151</v>
          </cell>
        </row>
        <row r="988">
          <cell r="E988">
            <v>44435</v>
          </cell>
          <cell r="F988">
            <v>9.1250455768174144E-2</v>
          </cell>
          <cell r="G988">
            <v>4.1650455605528824E-2</v>
          </cell>
          <cell r="H988">
            <v>5818.0386539747742</v>
          </cell>
        </row>
        <row r="989">
          <cell r="E989">
            <v>44438</v>
          </cell>
          <cell r="F989">
            <v>9.1267003931140289E-2</v>
          </cell>
          <cell r="G989">
            <v>4.16670038109066E-2</v>
          </cell>
          <cell r="H989">
            <v>5819.0963731493821</v>
          </cell>
        </row>
        <row r="990">
          <cell r="E990">
            <v>44439</v>
          </cell>
          <cell r="F990">
            <v>9.1283518641303907E-2</v>
          </cell>
          <cell r="G990">
            <v>4.1683518575309275E-2</v>
          </cell>
          <cell r="H990">
            <v>5820.1542846172897</v>
          </cell>
        </row>
        <row r="991">
          <cell r="E991">
            <v>44440</v>
          </cell>
          <cell r="F991">
            <v>9.1299999999999937E-2</v>
          </cell>
          <cell r="G991">
            <v>4.170000000000007E-2</v>
          </cell>
          <cell r="H991">
            <v>5821.2123884134589</v>
          </cell>
        </row>
        <row r="992">
          <cell r="E992">
            <v>44441</v>
          </cell>
          <cell r="F992">
            <v>9.1325075358747565E-2</v>
          </cell>
          <cell r="G992">
            <v>4.170000000000007E-2</v>
          </cell>
          <cell r="H992">
            <v>5822.8094044382369</v>
          </cell>
        </row>
        <row r="993">
          <cell r="E993">
            <v>44442</v>
          </cell>
          <cell r="F993">
            <v>9.1350100377476817E-2</v>
          </cell>
          <cell r="G993">
            <v>4.170000000000007E-2</v>
          </cell>
          <cell r="H993">
            <v>5824.4068585951445</v>
          </cell>
        </row>
        <row r="994">
          <cell r="E994">
            <v>44445</v>
          </cell>
          <cell r="F994">
            <v>9.1375075207619449E-2</v>
          </cell>
          <cell r="G994">
            <v>4.170000000000007E-2</v>
          </cell>
          <cell r="H994">
            <v>5826.0047510043823</v>
          </cell>
        </row>
        <row r="995">
          <cell r="E995">
            <v>44447</v>
          </cell>
          <cell r="F995">
            <v>9.1399999999999926E-2</v>
          </cell>
          <cell r="G995">
            <v>4.170000000000007E-2</v>
          </cell>
          <cell r="H995">
            <v>5827.6030817861802</v>
          </cell>
        </row>
        <row r="996">
          <cell r="E996">
            <v>44448</v>
          </cell>
          <cell r="F996">
            <v>9.1420080236473966E-2</v>
          </cell>
          <cell r="G996">
            <v>4.1720080201400167E-2</v>
          </cell>
          <cell r="H996">
            <v>5828.66093536075</v>
          </cell>
        </row>
        <row r="997">
          <cell r="E997">
            <v>44449</v>
          </cell>
          <cell r="F997">
            <v>9.1440120234124844E-2</v>
          </cell>
          <cell r="G997">
            <v>4.1740120181619655E-2</v>
          </cell>
          <cell r="H997">
            <v>5829.7189809618139</v>
          </cell>
        </row>
        <row r="998">
          <cell r="E998">
            <v>44452</v>
          </cell>
          <cell r="F998">
            <v>9.146012011378013E-2</v>
          </cell>
          <cell r="G998">
            <v>4.176012006138019E-2</v>
          </cell>
          <cell r="H998">
            <v>5830.7772186242346</v>
          </cell>
        </row>
        <row r="999">
          <cell r="E999">
            <v>44453</v>
          </cell>
          <cell r="F999">
            <v>9.1480079995784003E-2</v>
          </cell>
          <cell r="G999">
            <v>4.1780079960920924E-2</v>
          </cell>
          <cell r="H999">
            <v>5831.8356483828657</v>
          </cell>
        </row>
        <row r="1000">
          <cell r="E1000">
            <v>44454</v>
          </cell>
          <cell r="F1000">
            <v>9.1499999999999915E-2</v>
          </cell>
          <cell r="G1000">
            <v>4.1800000000000059E-2</v>
          </cell>
          <cell r="H1000">
            <v>5832.8942702725826</v>
          </cell>
        </row>
        <row r="1001">
          <cell r="E1001">
            <v>44455</v>
          </cell>
          <cell r="F1001">
            <v>9.1516849878760409E-2</v>
          </cell>
          <cell r="G1001">
            <v>4.1808425275905003E-2</v>
          </cell>
          <cell r="H1001">
            <v>5834.1420298109042</v>
          </cell>
        </row>
        <row r="1002">
          <cell r="E1002">
            <v>44456</v>
          </cell>
          <cell r="F1002">
            <v>9.1533666113677414E-2</v>
          </cell>
          <cell r="G1002">
            <v>4.1816833667476461E-2</v>
          </cell>
          <cell r="H1002">
            <v>5835.3900562671115</v>
          </cell>
        </row>
        <row r="1003">
          <cell r="E1003">
            <v>44459</v>
          </cell>
          <cell r="F1003">
            <v>9.1550448805412632E-2</v>
          </cell>
          <cell r="G1003">
            <v>4.1825225225417206E-2</v>
          </cell>
          <cell r="H1003">
            <v>5836.638349698329</v>
          </cell>
        </row>
        <row r="1004">
          <cell r="E1004">
            <v>44460</v>
          </cell>
          <cell r="F1004">
            <v>9.1567198054226306E-2</v>
          </cell>
          <cell r="G1004">
            <v>4.1833600000228399E-2</v>
          </cell>
          <cell r="H1004">
            <v>5837.8869101616419</v>
          </cell>
        </row>
        <row r="1005">
          <cell r="E1005">
            <v>44461</v>
          </cell>
          <cell r="F1005">
            <v>9.1583913959979668E-2</v>
          </cell>
          <cell r="G1005">
            <v>4.1841958042209138E-2</v>
          </cell>
          <cell r="H1005">
            <v>5839.1357377141794</v>
          </cell>
        </row>
        <row r="1006">
          <cell r="E1006">
            <v>44462</v>
          </cell>
          <cell r="F1006">
            <v>9.1600596622136932E-2</v>
          </cell>
          <cell r="G1006">
            <v>4.1850299401456903E-2</v>
          </cell>
          <cell r="H1006">
            <v>5840.3848324130822</v>
          </cell>
        </row>
        <row r="1007">
          <cell r="E1007">
            <v>44463</v>
          </cell>
          <cell r="F1007">
            <v>9.1617246139767072E-2</v>
          </cell>
          <cell r="G1007">
            <v>4.1858624127870225E-2</v>
          </cell>
          <cell r="H1007">
            <v>5841.6341943155021</v>
          </cell>
        </row>
        <row r="1008">
          <cell r="E1008">
            <v>44466</v>
          </cell>
          <cell r="F1008">
            <v>9.163386261154538E-2</v>
          </cell>
          <cell r="G1008">
            <v>4.1866932271148682E-2</v>
          </cell>
          <cell r="H1008">
            <v>5842.8838234785862</v>
          </cell>
        </row>
        <row r="1009">
          <cell r="E1009">
            <v>44467</v>
          </cell>
          <cell r="F1009">
            <v>9.1650446135756347E-2</v>
          </cell>
          <cell r="G1009">
            <v>4.1875223880793788E-2</v>
          </cell>
          <cell r="H1009">
            <v>5844.1337199595146</v>
          </cell>
        </row>
        <row r="1010">
          <cell r="E1010">
            <v>44468</v>
          </cell>
          <cell r="F1010">
            <v>9.1666996810294998E-2</v>
          </cell>
          <cell r="G1010">
            <v>4.1883499006110547E-2</v>
          </cell>
          <cell r="H1010">
            <v>5845.3838838154688</v>
          </cell>
        </row>
        <row r="1011">
          <cell r="E1011">
            <v>44469</v>
          </cell>
          <cell r="F1011">
            <v>9.1683514732668892E-2</v>
          </cell>
          <cell r="G1011">
            <v>4.1891757696207899E-2</v>
          </cell>
          <cell r="H1011">
            <v>5846.6343151036444</v>
          </cell>
        </row>
        <row r="1012">
          <cell r="E1012">
            <v>44470</v>
          </cell>
          <cell r="F1012">
            <v>9.1699999999999893E-2</v>
          </cell>
          <cell r="G1012">
            <v>4.1900000000000048E-2</v>
          </cell>
          <cell r="H1012">
            <v>5847.8850138812504</v>
          </cell>
        </row>
        <row r="1013">
          <cell r="E1013">
            <v>44473</v>
          </cell>
          <cell r="F1013">
            <v>9.1711199102298746E-2</v>
          </cell>
          <cell r="G1013">
            <v>4.1922397206702433E-2</v>
          </cell>
          <cell r="H1013">
            <v>5848.7064682130485</v>
          </cell>
        </row>
        <row r="1014">
          <cell r="E1014">
            <v>44474</v>
          </cell>
          <cell r="F1014">
            <v>9.172237605452338E-2</v>
          </cell>
          <cell r="G1014">
            <v>4.1944750366181616E-2</v>
          </cell>
          <cell r="H1014">
            <v>5849.5280379348133</v>
          </cell>
        </row>
        <row r="1015">
          <cell r="E1015">
            <v>44475</v>
          </cell>
          <cell r="F1015">
            <v>9.1733530922322393E-2</v>
          </cell>
          <cell r="G1015">
            <v>4.196705960824243E-2</v>
          </cell>
          <cell r="H1015">
            <v>5850.3497230627536</v>
          </cell>
        </row>
        <row r="1016">
          <cell r="E1016">
            <v>44476</v>
          </cell>
          <cell r="F1016">
            <v>9.1744663771085033E-2</v>
          </cell>
          <cell r="G1016">
            <v>4.1989325062180116E-2</v>
          </cell>
          <cell r="H1016">
            <v>5851.1715236130676</v>
          </cell>
        </row>
        <row r="1017">
          <cell r="E1017">
            <v>44477</v>
          </cell>
          <cell r="F1017">
            <v>9.1755774665942536E-2</v>
          </cell>
          <cell r="G1017">
            <v>4.2011546856782767E-2</v>
          </cell>
          <cell r="H1017">
            <v>5851.9934396019726</v>
          </cell>
        </row>
        <row r="1018">
          <cell r="E1018">
            <v>44480</v>
          </cell>
          <cell r="F1018">
            <v>9.1766863671770338E-2</v>
          </cell>
          <cell r="G1018">
            <v>4.2033725120334209E-2</v>
          </cell>
          <cell r="H1018">
            <v>5852.8154710456856</v>
          </cell>
        </row>
        <row r="1019">
          <cell r="E1019">
            <v>44482</v>
          </cell>
          <cell r="F1019">
            <v>9.1777930853187639E-2</v>
          </cell>
          <cell r="G1019">
            <v>4.2055859980615562E-2</v>
          </cell>
          <cell r="H1019">
            <v>5853.6376179604304</v>
          </cell>
        </row>
        <row r="1020">
          <cell r="E1020">
            <v>44483</v>
          </cell>
          <cell r="F1020">
            <v>9.1788976274560063E-2</v>
          </cell>
          <cell r="G1020">
            <v>4.2077951564909455E-2</v>
          </cell>
          <cell r="H1020">
            <v>5854.4598803624222</v>
          </cell>
        </row>
        <row r="1021">
          <cell r="E1021">
            <v>44484</v>
          </cell>
          <cell r="F1021">
            <v>9.1800000000000104E-2</v>
          </cell>
          <cell r="G1021">
            <v>4.2100000000000026E-2</v>
          </cell>
          <cell r="H1021">
            <v>5855.2822582678873</v>
          </cell>
        </row>
        <row r="1022">
          <cell r="E1022">
            <v>44487</v>
          </cell>
          <cell r="F1022">
            <v>9.1805093466988064E-2</v>
          </cell>
          <cell r="G1022">
            <v>4.2110186449054954E-2</v>
          </cell>
          <cell r="H1022">
            <v>5856.2444759172595</v>
          </cell>
        </row>
        <row r="1023">
          <cell r="E1023">
            <v>44488</v>
          </cell>
          <cell r="F1023">
            <v>9.1810176921279574E-2</v>
          </cell>
          <cell r="G1023">
            <v>4.2120352925566706E-2</v>
          </cell>
          <cell r="H1023">
            <v>5857.2068516910003</v>
          </cell>
        </row>
        <row r="1024">
          <cell r="E1024">
            <v>44489</v>
          </cell>
          <cell r="F1024">
            <v>9.1815250392370373E-2</v>
          </cell>
          <cell r="G1024">
            <v>4.2130499488217676E-2</v>
          </cell>
          <cell r="H1024">
            <v>5858.1693856150987</v>
          </cell>
        </row>
        <row r="1025">
          <cell r="E1025">
            <v>44490</v>
          </cell>
          <cell r="F1025">
            <v>9.1820313909639406E-2</v>
          </cell>
          <cell r="G1025">
            <v>4.2140626195459996E-2</v>
          </cell>
          <cell r="H1025">
            <v>5859.1320777155343</v>
          </cell>
        </row>
        <row r="1026">
          <cell r="E1026">
            <v>44491</v>
          </cell>
          <cell r="F1026">
            <v>9.1825367502351485E-2</v>
          </cell>
          <cell r="G1026">
            <v>4.2150733105517757E-2</v>
          </cell>
          <cell r="H1026">
            <v>5860.0949280183113</v>
          </cell>
        </row>
        <row r="1027">
          <cell r="E1027">
            <v>44494</v>
          </cell>
          <cell r="F1027">
            <v>9.1830411199656181E-2</v>
          </cell>
          <cell r="G1027">
            <v>4.2160820276387678E-2</v>
          </cell>
          <cell r="H1027">
            <v>5861.0579365494177</v>
          </cell>
        </row>
        <row r="1028">
          <cell r="E1028">
            <v>44495</v>
          </cell>
          <cell r="F1028">
            <v>9.1835445030589158E-2</v>
          </cell>
          <cell r="G1028">
            <v>4.2170887765839771E-2</v>
          </cell>
          <cell r="H1028">
            <v>5862.0211033348596</v>
          </cell>
        </row>
        <row r="1029">
          <cell r="E1029">
            <v>44496</v>
          </cell>
          <cell r="F1029">
            <v>9.1840469024072835E-2</v>
          </cell>
          <cell r="G1029">
            <v>4.2180935631419114E-2</v>
          </cell>
          <cell r="H1029">
            <v>5862.9844284006431</v>
          </cell>
        </row>
        <row r="1030">
          <cell r="E1030">
            <v>44497</v>
          </cell>
          <cell r="F1030">
            <v>9.184548320891639E-2</v>
          </cell>
          <cell r="G1030">
            <v>4.2190963930446523E-2</v>
          </cell>
          <cell r="H1030">
            <v>5863.9479117727797</v>
          </cell>
        </row>
        <row r="1031">
          <cell r="E1031">
            <v>44498</v>
          </cell>
          <cell r="F1031">
            <v>9.1850487613816645E-2</v>
          </cell>
          <cell r="G1031">
            <v>4.220097272001988E-2</v>
          </cell>
          <cell r="H1031">
            <v>5864.9115534772818</v>
          </cell>
        </row>
        <row r="1032">
          <cell r="E1032">
            <v>44501</v>
          </cell>
          <cell r="F1032">
            <v>9.1855482267358957E-2</v>
          </cell>
          <cell r="G1032">
            <v>4.2210962057015022E-2</v>
          </cell>
          <cell r="H1032">
            <v>5865.8753535401829</v>
          </cell>
        </row>
        <row r="1033">
          <cell r="E1033">
            <v>44503</v>
          </cell>
          <cell r="F1033">
            <v>9.1860467198016771E-2</v>
          </cell>
          <cell r="G1033">
            <v>4.2220931998087297E-2</v>
          </cell>
          <cell r="H1033">
            <v>5866.8393119874827</v>
          </cell>
        </row>
        <row r="1034">
          <cell r="E1034">
            <v>44504</v>
          </cell>
          <cell r="F1034">
            <v>9.1865442434153621E-2</v>
          </cell>
          <cell r="G1034">
            <v>4.2230882599671782E-2</v>
          </cell>
          <cell r="H1034">
            <v>5867.8034288452291</v>
          </cell>
        </row>
        <row r="1035">
          <cell r="E1035">
            <v>44505</v>
          </cell>
          <cell r="F1035">
            <v>9.1870408004021797E-2</v>
          </cell>
          <cell r="G1035">
            <v>4.2240813917984843E-2</v>
          </cell>
          <cell r="H1035">
            <v>5868.7677041394436</v>
          </cell>
        </row>
        <row r="1036">
          <cell r="E1036">
            <v>44508</v>
          </cell>
          <cell r="F1036">
            <v>9.1875363935764787E-2</v>
          </cell>
          <cell r="G1036">
            <v>4.2250726009025685E-2</v>
          </cell>
          <cell r="H1036">
            <v>5869.7321378961633</v>
          </cell>
        </row>
        <row r="1037">
          <cell r="E1037">
            <v>44509</v>
          </cell>
          <cell r="F1037">
            <v>9.1880310257416387E-2</v>
          </cell>
          <cell r="G1037">
            <v>4.2260618928576354E-2</v>
          </cell>
          <cell r="H1037">
            <v>5870.6967301414352</v>
          </cell>
        </row>
        <row r="1038">
          <cell r="E1038">
            <v>44510</v>
          </cell>
          <cell r="F1038">
            <v>9.1885246996902259E-2</v>
          </cell>
          <cell r="G1038">
            <v>4.2270492732203735E-2</v>
          </cell>
          <cell r="H1038">
            <v>5871.6614809012917</v>
          </cell>
        </row>
        <row r="1039">
          <cell r="E1039">
            <v>44511</v>
          </cell>
          <cell r="F1039">
            <v>9.1890174182039486E-2</v>
          </cell>
          <cell r="G1039">
            <v>4.2280347475259772E-2</v>
          </cell>
          <cell r="H1039">
            <v>5872.6263902017972</v>
          </cell>
        </row>
        <row r="1040">
          <cell r="E1040">
            <v>44512</v>
          </cell>
          <cell r="F1040">
            <v>9.1895091840537901E-2</v>
          </cell>
          <cell r="G1040">
            <v>4.2290183212883026E-2</v>
          </cell>
          <cell r="H1040">
            <v>5873.591458068996</v>
          </cell>
        </row>
        <row r="1041">
          <cell r="E1041">
            <v>44516</v>
          </cell>
          <cell r="F1041">
            <v>9.1900000000000093E-2</v>
          </cell>
          <cell r="G1041">
            <v>4.2300000000000004E-2</v>
          </cell>
          <cell r="H1041">
            <v>5874.5566845289486</v>
          </cell>
        </row>
        <row r="1042">
          <cell r="E1042">
            <v>44517</v>
          </cell>
          <cell r="F1042">
            <v>9.1909103918776713E-2</v>
          </cell>
          <cell r="G1042">
            <v>4.2312137916991954E-2</v>
          </cell>
          <cell r="H1042">
            <v>5875.5607933427182</v>
          </cell>
        </row>
        <row r="1043">
          <cell r="E1043">
            <v>44518</v>
          </cell>
          <cell r="F1043">
            <v>9.1918190321125248E-2</v>
          </cell>
          <cell r="G1043">
            <v>4.2324252520012262E-2</v>
          </cell>
          <cell r="H1043">
            <v>5876.5650737838214</v>
          </cell>
        </row>
        <row r="1044">
          <cell r="E1044">
            <v>44519</v>
          </cell>
          <cell r="F1044">
            <v>9.1927259257551075E-2</v>
          </cell>
          <cell r="G1044">
            <v>4.2336343876166582E-2</v>
          </cell>
          <cell r="H1044">
            <v>5877.5695258815949</v>
          </cell>
        </row>
        <row r="1045">
          <cell r="E1045">
            <v>44522</v>
          </cell>
          <cell r="F1045">
            <v>9.1936310778364838E-2</v>
          </cell>
          <cell r="G1045">
            <v>4.2348412052302553E-2</v>
          </cell>
          <cell r="H1045">
            <v>5878.5741496653845</v>
          </cell>
        </row>
        <row r="1046">
          <cell r="E1046">
            <v>44523</v>
          </cell>
          <cell r="F1046">
            <v>9.1945344933684447E-2</v>
          </cell>
          <cell r="G1046">
            <v>4.2360457115012684E-2</v>
          </cell>
          <cell r="H1046">
            <v>5879.5789451645205</v>
          </cell>
        </row>
        <row r="1047">
          <cell r="E1047">
            <v>44524</v>
          </cell>
          <cell r="F1047">
            <v>9.1954361773435966E-2</v>
          </cell>
          <cell r="G1047">
            <v>4.2372479130633911E-2</v>
          </cell>
          <cell r="H1047">
            <v>5880.583912408375</v>
          </cell>
        </row>
        <row r="1048">
          <cell r="E1048">
            <v>44525</v>
          </cell>
          <cell r="F1048">
            <v>9.1963361347353612E-2</v>
          </cell>
          <cell r="G1048">
            <v>4.2384478165250039E-2</v>
          </cell>
          <cell r="H1048">
            <v>5881.5890514262901</v>
          </cell>
        </row>
        <row r="1049">
          <cell r="E1049">
            <v>44526</v>
          </cell>
          <cell r="F1049">
            <v>9.1972343704981974E-2</v>
          </cell>
          <cell r="G1049">
            <v>4.2396454284692409E-2</v>
          </cell>
          <cell r="H1049">
            <v>5882.5943622476207</v>
          </cell>
        </row>
        <row r="1050">
          <cell r="E1050">
            <v>44529</v>
          </cell>
          <cell r="F1050">
            <v>9.1981308895675795E-2</v>
          </cell>
          <cell r="G1050">
            <v>4.2408407554540561E-2</v>
          </cell>
          <cell r="H1050">
            <v>5883.5998449017461</v>
          </cell>
        </row>
        <row r="1051">
          <cell r="E1051">
            <v>44530</v>
          </cell>
          <cell r="F1051">
            <v>9.1990256968601747E-2</v>
          </cell>
          <cell r="G1051">
            <v>4.2420338040124905E-2</v>
          </cell>
          <cell r="H1051">
            <v>5884.6054994180286</v>
          </cell>
        </row>
        <row r="1052">
          <cell r="E1052">
            <v>44531</v>
          </cell>
          <cell r="F1052">
            <v>9.1999187972738428E-2</v>
          </cell>
          <cell r="G1052">
            <v>4.2432245806526492E-2</v>
          </cell>
          <cell r="H1052">
            <v>5885.6113258258492</v>
          </cell>
        </row>
        <row r="1053">
          <cell r="E1053">
            <v>44532</v>
          </cell>
          <cell r="F1053">
            <v>9.2008101956878141E-2</v>
          </cell>
          <cell r="G1053">
            <v>4.2444130918579237E-2</v>
          </cell>
          <cell r="H1053">
            <v>5886.6173241545739</v>
          </cell>
        </row>
        <row r="1054">
          <cell r="E1054">
            <v>44533</v>
          </cell>
          <cell r="F1054">
            <v>9.2016998969627561E-2</v>
          </cell>
          <cell r="G1054">
            <v>4.2455993440869699E-2</v>
          </cell>
          <cell r="H1054">
            <v>5887.6234944336129</v>
          </cell>
        </row>
        <row r="1055">
          <cell r="E1055">
            <v>44536</v>
          </cell>
          <cell r="F1055">
            <v>9.2025879059407956E-2</v>
          </cell>
          <cell r="G1055">
            <v>4.2467833437740188E-2</v>
          </cell>
          <cell r="H1055">
            <v>5888.6298366923338</v>
          </cell>
        </row>
        <row r="1056">
          <cell r="E1056">
            <v>44537</v>
          </cell>
          <cell r="F1056">
            <v>9.2034742274456738E-2</v>
          </cell>
          <cell r="G1056">
            <v>4.2479650973288319E-2</v>
          </cell>
          <cell r="H1056">
            <v>5889.6363509601442</v>
          </cell>
        </row>
        <row r="1057">
          <cell r="E1057">
            <v>44538</v>
          </cell>
          <cell r="F1057">
            <v>9.2043588662828579E-2</v>
          </cell>
          <cell r="G1057">
            <v>4.2491446111368791E-2</v>
          </cell>
          <cell r="H1057">
            <v>5890.6430372664427</v>
          </cell>
        </row>
        <row r="1058">
          <cell r="E1058">
            <v>44539</v>
          </cell>
          <cell r="F1058">
            <v>9.2052418272395187E-2</v>
          </cell>
          <cell r="G1058">
            <v>4.250321891559472E-2</v>
          </cell>
          <cell r="H1058">
            <v>5891.6498956406349</v>
          </cell>
        </row>
        <row r="1059">
          <cell r="E1059">
            <v>44540</v>
          </cell>
          <cell r="F1059">
            <v>9.2061231150847522E-2</v>
          </cell>
          <cell r="G1059">
            <v>4.251496944933808E-2</v>
          </cell>
          <cell r="H1059">
            <v>5892.6569261121358</v>
          </cell>
        </row>
        <row r="1060">
          <cell r="E1060">
            <v>44543</v>
          </cell>
          <cell r="F1060">
            <v>9.2070027345695138E-2</v>
          </cell>
          <cell r="G1060">
            <v>4.2526697775732147E-2</v>
          </cell>
          <cell r="H1060">
            <v>5893.6641287103485</v>
          </cell>
        </row>
        <row r="1061">
          <cell r="E1061">
            <v>44544</v>
          </cell>
          <cell r="F1061">
            <v>9.2078806904269062E-2</v>
          </cell>
          <cell r="G1061">
            <v>4.2538403957671056E-2</v>
          </cell>
          <cell r="H1061">
            <v>5894.6715034647068</v>
          </cell>
        </row>
        <row r="1062">
          <cell r="E1062">
            <v>44545</v>
          </cell>
          <cell r="F1062">
            <v>9.2087569873720243E-2</v>
          </cell>
          <cell r="G1062">
            <v>4.2550088057811797E-2</v>
          </cell>
          <cell r="H1062">
            <v>5895.6790504046303</v>
          </cell>
        </row>
        <row r="1063">
          <cell r="E1063">
            <v>44546</v>
          </cell>
          <cell r="F1063">
            <v>9.2096316301022219E-2</v>
          </cell>
          <cell r="G1063">
            <v>4.2561750138575327E-2</v>
          </cell>
          <cell r="H1063">
            <v>5896.6867695595502</v>
          </cell>
        </row>
        <row r="1064">
          <cell r="E1064">
            <v>44547</v>
          </cell>
          <cell r="F1064">
            <v>9.2105046232971555E-2</v>
          </cell>
          <cell r="G1064">
            <v>4.2573390262147903E-2</v>
          </cell>
          <cell r="H1064">
            <v>5897.6946609588977</v>
          </cell>
        </row>
        <row r="1065">
          <cell r="E1065">
            <v>44550</v>
          </cell>
          <cell r="F1065">
            <v>9.2113759716188071E-2</v>
          </cell>
          <cell r="G1065">
            <v>4.258500849048108E-2</v>
          </cell>
          <cell r="H1065">
            <v>5898.7027246321268</v>
          </cell>
        </row>
        <row r="1066">
          <cell r="E1066">
            <v>44551</v>
          </cell>
          <cell r="F1066">
            <v>9.212245679711617E-2</v>
          </cell>
          <cell r="G1066">
            <v>4.2596604885293932E-2</v>
          </cell>
          <cell r="H1066">
            <v>5899.7109606086742</v>
          </cell>
        </row>
        <row r="1067">
          <cell r="E1067">
            <v>44552</v>
          </cell>
          <cell r="F1067">
            <v>9.213113752202573E-2</v>
          </cell>
          <cell r="G1067">
            <v>4.2608179508074384E-2</v>
          </cell>
          <cell r="H1067">
            <v>5900.7193689179903</v>
          </cell>
        </row>
        <row r="1068">
          <cell r="E1068">
            <v>44553</v>
          </cell>
          <cell r="F1068">
            <v>9.2139801937012322E-2</v>
          </cell>
          <cell r="G1068">
            <v>4.2619732420078549E-2</v>
          </cell>
          <cell r="H1068">
            <v>5901.7279495895318</v>
          </cell>
        </row>
        <row r="1069">
          <cell r="E1069">
            <v>44554</v>
          </cell>
          <cell r="F1069">
            <v>9.2148450087999212E-2</v>
          </cell>
          <cell r="G1069">
            <v>4.2631263682333831E-2</v>
          </cell>
          <cell r="H1069">
            <v>5902.7367026527691</v>
          </cell>
        </row>
        <row r="1070">
          <cell r="E1070">
            <v>44557</v>
          </cell>
          <cell r="F1070">
            <v>9.2157082020736691E-2</v>
          </cell>
          <cell r="G1070">
            <v>4.2642773355638708E-2</v>
          </cell>
          <cell r="H1070">
            <v>5903.7456281371524</v>
          </cell>
        </row>
        <row r="1071">
          <cell r="E1071">
            <v>44558</v>
          </cell>
          <cell r="F1071">
            <v>9.2165697780804079E-2</v>
          </cell>
          <cell r="G1071">
            <v>4.2654261500564727E-2</v>
          </cell>
          <cell r="H1071">
            <v>5904.7547260721603</v>
          </cell>
        </row>
        <row r="1072">
          <cell r="E1072">
            <v>44559</v>
          </cell>
          <cell r="F1072">
            <v>9.217429741360994E-2</v>
          </cell>
          <cell r="G1072">
            <v>4.2665728177456286E-2</v>
          </cell>
          <cell r="H1072">
            <v>5905.7639964872769</v>
          </cell>
        </row>
        <row r="1073">
          <cell r="E1073">
            <v>44560</v>
          </cell>
          <cell r="F1073">
            <v>9.2182880964392755E-2</v>
          </cell>
          <cell r="G1073">
            <v>4.267717344643307E-2</v>
          </cell>
          <cell r="H1073">
            <v>5906.7734394119707</v>
          </cell>
        </row>
        <row r="1074">
          <cell r="E1074">
            <v>44561</v>
          </cell>
          <cell r="F1074">
            <v>9.2191448478222249E-2</v>
          </cell>
          <cell r="G1074">
            <v>4.268859736739028E-2</v>
          </cell>
          <cell r="H1074">
            <v>5907.7830548757292</v>
          </cell>
        </row>
        <row r="1075">
          <cell r="E1075">
            <v>44564</v>
          </cell>
          <cell r="F1075">
            <v>9.220000000000006E-2</v>
          </cell>
          <cell r="G1075">
            <v>4.269999999999996E-2</v>
          </cell>
          <cell r="H1075">
            <v>5908.7928429080575</v>
          </cell>
        </row>
        <row r="1076">
          <cell r="E1076">
            <v>44565</v>
          </cell>
          <cell r="F1076">
            <v>9.2210083854591618E-2</v>
          </cell>
          <cell r="G1076">
            <v>4.2710083834888168E-2</v>
          </cell>
          <cell r="H1076">
            <v>5909.869476833961</v>
          </cell>
        </row>
        <row r="1077">
          <cell r="E1077">
            <v>44566</v>
          </cell>
          <cell r="F1077">
            <v>9.2220148936064117E-2</v>
          </cell>
          <cell r="G1077">
            <v>4.2720148901101096E-2</v>
          </cell>
          <cell r="H1077">
            <v>5910.9463069320245</v>
          </cell>
        </row>
        <row r="1078">
          <cell r="E1078">
            <v>44567</v>
          </cell>
          <cell r="F1078">
            <v>9.223019529679366E-2</v>
          </cell>
          <cell r="G1078">
            <v>4.2730195250989977E-2</v>
          </cell>
          <cell r="H1078">
            <v>5912.0233332379885</v>
          </cell>
        </row>
        <row r="1079">
          <cell r="E1079">
            <v>44568</v>
          </cell>
          <cell r="F1079">
            <v>9.2240222988960952E-2</v>
          </cell>
          <cell r="G1079">
            <v>4.2740222936711314E-2</v>
          </cell>
          <cell r="H1079">
            <v>5913.1005557875933</v>
          </cell>
        </row>
        <row r="1080">
          <cell r="E1080">
            <v>44571</v>
          </cell>
          <cell r="F1080">
            <v>9.2250232064553517E-2</v>
          </cell>
          <cell r="G1080">
            <v>4.2750232010227984E-2</v>
          </cell>
          <cell r="H1080">
            <v>5914.1779746166039</v>
          </cell>
        </row>
        <row r="1081">
          <cell r="E1081">
            <v>44572</v>
          </cell>
          <cell r="F1081">
            <v>9.226022257536548E-2</v>
          </cell>
          <cell r="G1081">
            <v>4.276022252330991E-2</v>
          </cell>
          <cell r="H1081">
            <v>5915.255589760779</v>
          </cell>
        </row>
        <row r="1082">
          <cell r="E1082">
            <v>44573</v>
          </cell>
          <cell r="F1082">
            <v>9.2270194572999786E-2</v>
          </cell>
          <cell r="G1082">
            <v>4.277019452753561E-2</v>
          </cell>
          <cell r="H1082">
            <v>5916.3334012559044</v>
          </cell>
        </row>
        <row r="1083">
          <cell r="E1083">
            <v>44574</v>
          </cell>
          <cell r="F1083">
            <v>9.2280148108867754E-2</v>
          </cell>
          <cell r="G1083">
            <v>4.2780148074292423E-2</v>
          </cell>
          <cell r="H1083">
            <v>5917.4114091377442</v>
          </cell>
        </row>
        <row r="1084">
          <cell r="E1084">
            <v>44575</v>
          </cell>
          <cell r="F1084">
            <v>9.2290083234190412E-2</v>
          </cell>
          <cell r="G1084">
            <v>4.2790083214777841E-2</v>
          </cell>
          <cell r="H1084">
            <v>5918.4896134420742</v>
          </cell>
        </row>
        <row r="1085">
          <cell r="E1085">
            <v>44578</v>
          </cell>
          <cell r="F1085">
            <v>9.2300000000000049E-2</v>
          </cell>
          <cell r="G1085">
            <v>4.2799999999999949E-2</v>
          </cell>
          <cell r="H1085">
            <v>5919.5680142046976</v>
          </cell>
        </row>
        <row r="1086">
          <cell r="E1086">
            <v>44579</v>
          </cell>
          <cell r="F1086">
            <v>9.2309699658672306E-2</v>
          </cell>
          <cell r="G1086">
            <v>4.2809699618570951E-2</v>
          </cell>
          <cell r="H1086">
            <v>5920.6468318131938</v>
          </cell>
        </row>
        <row r="1087">
          <cell r="E1087">
            <v>44580</v>
          </cell>
          <cell r="F1087">
            <v>9.2319381424260438E-2</v>
          </cell>
          <cell r="G1087">
            <v>4.2819381348208729E-2</v>
          </cell>
          <cell r="H1087">
            <v>5921.7258460318835</v>
          </cell>
        </row>
        <row r="1088">
          <cell r="E1088">
            <v>44581</v>
          </cell>
          <cell r="F1088">
            <v>9.2329045346229988E-2</v>
          </cell>
          <cell r="G1088">
            <v>4.2829045238355734E-2</v>
          </cell>
          <cell r="H1088">
            <v>5922.8050568966082</v>
          </cell>
        </row>
        <row r="1089">
          <cell r="E1089">
            <v>44582</v>
          </cell>
          <cell r="F1089">
            <v>9.2338691473863976E-2</v>
          </cell>
          <cell r="G1089">
            <v>4.2838691338272783E-2</v>
          </cell>
          <cell r="H1089">
            <v>5923.8844644431947</v>
          </cell>
        </row>
        <row r="1090">
          <cell r="E1090">
            <v>44585</v>
          </cell>
          <cell r="F1090">
            <v>9.2348319856264238E-2</v>
          </cell>
          <cell r="G1090">
            <v>4.2848319697039061E-2</v>
          </cell>
          <cell r="H1090">
            <v>5924.9640687074898</v>
          </cell>
        </row>
        <row r="1091">
          <cell r="E1091">
            <v>44586</v>
          </cell>
          <cell r="F1091">
            <v>9.2357930542352307E-2</v>
          </cell>
          <cell r="G1091">
            <v>4.2857930363553676E-2</v>
          </cell>
          <cell r="H1091">
            <v>5926.0438697253458</v>
          </cell>
        </row>
        <row r="1092">
          <cell r="E1092">
            <v>44587</v>
          </cell>
          <cell r="F1092">
            <v>9.2367523580870081E-2</v>
          </cell>
          <cell r="G1092">
            <v>4.2867523386535877E-2</v>
          </cell>
          <cell r="H1092">
            <v>5927.1238675326331</v>
          </cell>
        </row>
        <row r="1093">
          <cell r="E1093">
            <v>44588</v>
          </cell>
          <cell r="F1093">
            <v>9.2377099020380493E-2</v>
          </cell>
          <cell r="G1093">
            <v>4.2877098814527059E-2</v>
          </cell>
          <cell r="H1093">
            <v>5928.2040621651913</v>
          </cell>
        </row>
        <row r="1094">
          <cell r="E1094">
            <v>44589</v>
          </cell>
          <cell r="F1094">
            <v>9.2386656909268172E-2</v>
          </cell>
          <cell r="G1094">
            <v>4.2886656695889647E-2</v>
          </cell>
          <cell r="H1094">
            <v>5929.2844536589055</v>
          </cell>
        </row>
        <row r="1095">
          <cell r="E1095">
            <v>44592</v>
          </cell>
          <cell r="F1095">
            <v>9.2396197295741223E-2</v>
          </cell>
          <cell r="G1095">
            <v>4.2896197078809539E-2</v>
          </cell>
          <cell r="H1095">
            <v>5930.3650420496533</v>
          </cell>
        </row>
        <row r="1096">
          <cell r="E1096">
            <v>44593</v>
          </cell>
          <cell r="F1096">
            <v>9.2405720227830557E-2</v>
          </cell>
          <cell r="G1096">
            <v>4.2905720011296111E-2</v>
          </cell>
          <cell r="H1096">
            <v>5931.4458273733162</v>
          </cell>
        </row>
        <row r="1097">
          <cell r="E1097">
            <v>44594</v>
          </cell>
          <cell r="F1097">
            <v>9.2415225753392116E-2</v>
          </cell>
          <cell r="G1097">
            <v>4.2915225541183766E-2</v>
          </cell>
          <cell r="H1097">
            <v>5932.5268096657846</v>
          </cell>
        </row>
        <row r="1098">
          <cell r="E1098">
            <v>44595</v>
          </cell>
          <cell r="F1098">
            <v>9.2424713920106871E-2</v>
          </cell>
          <cell r="G1098">
            <v>4.2924713716131491E-2</v>
          </cell>
          <cell r="H1098">
            <v>5933.6079889629582</v>
          </cell>
        </row>
        <row r="1099">
          <cell r="E1099">
            <v>44596</v>
          </cell>
          <cell r="F1099">
            <v>9.2434184775481709E-2</v>
          </cell>
          <cell r="G1099">
            <v>4.2934184583625301E-2</v>
          </cell>
          <cell r="H1099">
            <v>5934.6893653007246</v>
          </cell>
        </row>
        <row r="1100">
          <cell r="E1100">
            <v>44599</v>
          </cell>
          <cell r="F1100">
            <v>9.2443638366850323E-2</v>
          </cell>
          <cell r="G1100">
            <v>4.2943638190977129E-2</v>
          </cell>
          <cell r="H1100">
            <v>5935.770938715018</v>
          </cell>
        </row>
        <row r="1101">
          <cell r="E1101">
            <v>44600</v>
          </cell>
          <cell r="F1101">
            <v>9.2453074741374319E-2</v>
          </cell>
          <cell r="G1101">
            <v>4.2953074585327711E-2</v>
          </cell>
          <cell r="H1101">
            <v>5936.8527092417362</v>
          </cell>
        </row>
        <row r="1102">
          <cell r="E1102">
            <v>44601</v>
          </cell>
          <cell r="F1102">
            <v>9.2462493946043223E-2</v>
          </cell>
          <cell r="G1102">
            <v>4.2962493813645031E-2</v>
          </cell>
          <cell r="H1102">
            <v>5937.9346769168124</v>
          </cell>
        </row>
        <row r="1103">
          <cell r="E1103">
            <v>44602</v>
          </cell>
          <cell r="F1103">
            <v>9.2471896027676026E-2</v>
          </cell>
          <cell r="G1103">
            <v>4.2971895922727654E-2</v>
          </cell>
          <cell r="H1103">
            <v>5939.0168417761688</v>
          </cell>
        </row>
        <row r="1104">
          <cell r="E1104">
            <v>44603</v>
          </cell>
          <cell r="F1104">
            <v>9.2481281032921414E-2</v>
          </cell>
          <cell r="G1104">
            <v>4.2981280959203172E-2</v>
          </cell>
          <cell r="H1104">
            <v>5940.0992038557488</v>
          </cell>
        </row>
        <row r="1105">
          <cell r="E1105">
            <v>44606</v>
          </cell>
          <cell r="F1105">
            <v>9.2490649008259096E-2</v>
          </cell>
          <cell r="G1105">
            <v>4.2990648969530421E-2</v>
          </cell>
          <cell r="H1105">
            <v>5941.1817631914873</v>
          </cell>
        </row>
        <row r="1106">
          <cell r="E1106">
            <v>44607</v>
          </cell>
          <cell r="F1106">
            <v>9.2500000000000027E-2</v>
          </cell>
          <cell r="G1106">
            <v>4.2999999999999927E-2</v>
          </cell>
          <cell r="H1106">
            <v>5942.2645198193404</v>
          </cell>
        </row>
        <row r="1107">
          <cell r="E1107">
            <v>44608</v>
          </cell>
          <cell r="F1107">
            <v>9.2511191537855142E-2</v>
          </cell>
          <cell r="G1107">
            <v>4.3011191516268754E-2</v>
          </cell>
          <cell r="H1107">
            <v>5943.34538393203</v>
          </cell>
        </row>
        <row r="1108">
          <cell r="E1108">
            <v>44609</v>
          </cell>
          <cell r="F1108">
            <v>9.2522362841792827E-2</v>
          </cell>
          <cell r="G1108">
            <v>4.3022362804085112E-2</v>
          </cell>
          <cell r="H1108">
            <v>5944.4264446477537</v>
          </cell>
        </row>
        <row r="1109">
          <cell r="E1109">
            <v>44610</v>
          </cell>
          <cell r="F1109">
            <v>9.2533513966636338E-2</v>
          </cell>
          <cell r="G1109">
            <v>4.3033513918242727E-2</v>
          </cell>
          <cell r="H1109">
            <v>5945.5077020022682</v>
          </cell>
        </row>
        <row r="1110">
          <cell r="E1110">
            <v>44613</v>
          </cell>
          <cell r="F1110">
            <v>9.2544644967011092E-2</v>
          </cell>
          <cell r="G1110">
            <v>4.3044644913337704E-2</v>
          </cell>
          <cell r="H1110">
            <v>5946.5891560313466</v>
          </cell>
        </row>
        <row r="1111">
          <cell r="E1111">
            <v>44614</v>
          </cell>
          <cell r="F1111">
            <v>9.2555755897345549E-2</v>
          </cell>
          <cell r="G1111">
            <v>4.3055755843768972E-2</v>
          </cell>
          <cell r="H1111">
            <v>5947.6708067707632</v>
          </cell>
        </row>
        <row r="1112">
          <cell r="E1112">
            <v>44615</v>
          </cell>
          <cell r="F1112">
            <v>9.2566846811871439E-2</v>
          </cell>
          <cell r="G1112">
            <v>4.3066846763739619E-2</v>
          </cell>
          <cell r="H1112">
            <v>5948.75265425629</v>
          </cell>
        </row>
        <row r="1113">
          <cell r="E1113">
            <v>44616</v>
          </cell>
          <cell r="F1113">
            <v>9.2577917764626427E-2</v>
          </cell>
          <cell r="G1113">
            <v>4.3077917727257997E-2</v>
          </cell>
          <cell r="H1113">
            <v>5949.8346985237267</v>
          </cell>
        </row>
        <row r="1114">
          <cell r="E1114">
            <v>44617</v>
          </cell>
          <cell r="F1114">
            <v>9.2588968809452776E-2</v>
          </cell>
          <cell r="G1114">
            <v>4.3088968788137949E-2</v>
          </cell>
          <cell r="H1114">
            <v>5950.9169396088573</v>
          </cell>
        </row>
        <row r="1115">
          <cell r="E1115">
            <v>44622</v>
          </cell>
          <cell r="F1115">
            <v>9.2600000000000016E-2</v>
          </cell>
          <cell r="G1115">
            <v>4.3099999999999916E-2</v>
          </cell>
          <cell r="H1115">
            <v>5951.9993775474895</v>
          </cell>
        </row>
        <row r="1116">
          <cell r="E1116">
            <v>44623</v>
          </cell>
          <cell r="F1116">
            <v>9.2611190880939498E-2</v>
          </cell>
          <cell r="G1116">
            <v>4.3111190859358217E-2</v>
          </cell>
          <cell r="H1116">
            <v>5953.0818095346685</v>
          </cell>
        </row>
        <row r="1117">
          <cell r="E1117">
            <v>44624</v>
          </cell>
          <cell r="F1117">
            <v>9.2622361694259414E-2</v>
          </cell>
          <cell r="G1117">
            <v>4.312236165656036E-2</v>
          </cell>
          <cell r="H1117">
            <v>5954.1644383731755</v>
          </cell>
        </row>
        <row r="1118">
          <cell r="E1118">
            <v>44627</v>
          </cell>
          <cell r="F1118">
            <v>9.2633512493889514E-2</v>
          </cell>
          <cell r="G1118">
            <v>4.3133512445505895E-2</v>
          </cell>
          <cell r="H1118">
            <v>5955.2472640988262</v>
          </cell>
        </row>
        <row r="1119">
          <cell r="E1119">
            <v>44628</v>
          </cell>
          <cell r="F1119">
            <v>9.264464333356548E-2</v>
          </cell>
          <cell r="G1119">
            <v>4.3144643279902306E-2</v>
          </cell>
          <cell r="H1119">
            <v>5956.3302867474104</v>
          </cell>
        </row>
        <row r="1120">
          <cell r="E1120">
            <v>44629</v>
          </cell>
          <cell r="F1120">
            <v>9.2655754266831591E-2</v>
          </cell>
          <cell r="G1120">
            <v>4.3155754213264785E-2</v>
          </cell>
          <cell r="H1120">
            <v>5957.4135063547328</v>
          </cell>
        </row>
        <row r="1121">
          <cell r="E1121">
            <v>44630</v>
          </cell>
          <cell r="F1121">
            <v>9.2666845347040727E-2</v>
          </cell>
          <cell r="G1121">
            <v>4.3166845298916678E-2</v>
          </cell>
          <cell r="H1121">
            <v>5958.4969229566404</v>
          </cell>
        </row>
        <row r="1122">
          <cell r="E1122">
            <v>44631</v>
          </cell>
          <cell r="F1122">
            <v>9.2677916627355028E-2</v>
          </cell>
          <cell r="G1122">
            <v>4.3177916589992149E-2</v>
          </cell>
          <cell r="H1122">
            <v>5959.5805365889291</v>
          </cell>
        </row>
        <row r="1123">
          <cell r="E1123">
            <v>44634</v>
          </cell>
          <cell r="F1123">
            <v>9.2688968160746787E-2</v>
          </cell>
          <cell r="G1123">
            <v>4.3188968139434625E-2</v>
          </cell>
          <cell r="H1123">
            <v>5960.664347287453</v>
          </cell>
        </row>
        <row r="1124">
          <cell r="E1124">
            <v>44635</v>
          </cell>
          <cell r="F1124">
            <v>9.2700000000000005E-2</v>
          </cell>
          <cell r="G1124">
            <v>4.3199999999999905E-2</v>
          </cell>
          <cell r="H1124">
            <v>5961.7483550880397</v>
          </cell>
        </row>
        <row r="1125">
          <cell r="E1125">
            <v>44636</v>
          </cell>
          <cell r="F1125">
            <v>9.2715548580984297E-2</v>
          </cell>
          <cell r="G1125">
            <v>4.3207774602974425E-2</v>
          </cell>
          <cell r="H1125">
            <v>5963.0243164742415</v>
          </cell>
        </row>
        <row r="1126">
          <cell r="E1126">
            <v>44637</v>
          </cell>
          <cell r="F1126">
            <v>9.2731069567630886E-2</v>
          </cell>
          <cell r="G1126">
            <v>4.3215535355679568E-2</v>
          </cell>
          <cell r="H1126">
            <v>5964.300550947687</v>
          </cell>
        </row>
        <row r="1127">
          <cell r="E1127">
            <v>44638</v>
          </cell>
          <cell r="F1127">
            <v>9.274656303333173E-2</v>
          </cell>
          <cell r="G1127">
            <v>4.3223282295092869E-2</v>
          </cell>
          <cell r="H1127">
            <v>5965.5770585668424</v>
          </cell>
        </row>
        <row r="1128">
          <cell r="E1128">
            <v>44641</v>
          </cell>
          <cell r="F1128">
            <v>9.2762029051217887E-2</v>
          </cell>
          <cell r="G1128">
            <v>4.3231015458060851E-2</v>
          </cell>
          <cell r="H1128">
            <v>5966.8538393901454</v>
          </cell>
        </row>
        <row r="1129">
          <cell r="E1129">
            <v>44642</v>
          </cell>
          <cell r="F1129">
            <v>9.2777467694162397E-2</v>
          </cell>
          <cell r="G1129">
            <v>4.3238734881298591E-2</v>
          </cell>
          <cell r="H1129">
            <v>5968.1308934760818</v>
          </cell>
        </row>
        <row r="1130">
          <cell r="E1130">
            <v>44643</v>
          </cell>
          <cell r="F1130">
            <v>9.279287903477984E-2</v>
          </cell>
          <cell r="G1130">
            <v>4.3246440601391045E-2</v>
          </cell>
          <cell r="H1130">
            <v>5969.4082208831314</v>
          </cell>
        </row>
        <row r="1131">
          <cell r="E1131">
            <v>44644</v>
          </cell>
          <cell r="F1131">
            <v>9.2808263145428782E-2</v>
          </cell>
          <cell r="G1131">
            <v>4.3254132654793498E-2</v>
          </cell>
          <cell r="H1131">
            <v>5970.6858216697983</v>
          </cell>
        </row>
        <row r="1132">
          <cell r="E1132">
            <v>44645</v>
          </cell>
          <cell r="F1132">
            <v>9.2823620098211768E-2</v>
          </cell>
          <cell r="G1132">
            <v>4.3261811077832002E-2</v>
          </cell>
          <cell r="H1132">
            <v>5971.963695894573</v>
          </cell>
        </row>
        <row r="1133">
          <cell r="E1133">
            <v>44648</v>
          </cell>
          <cell r="F1133">
            <v>9.2838949964977546E-2</v>
          </cell>
          <cell r="G1133">
            <v>4.3269475906703603E-2</v>
          </cell>
          <cell r="H1133">
            <v>5973.2418436159987</v>
          </cell>
        </row>
        <row r="1134">
          <cell r="E1134">
            <v>44649</v>
          </cell>
          <cell r="F1134">
            <v>9.2854252817321514E-2</v>
          </cell>
          <cell r="G1134">
            <v>4.3277127177477892E-2</v>
          </cell>
          <cell r="H1134">
            <v>5974.5202648926033</v>
          </cell>
        </row>
        <row r="1135">
          <cell r="E1135">
            <v>44650</v>
          </cell>
          <cell r="F1135">
            <v>9.2869528726586825E-2</v>
          </cell>
          <cell r="G1135">
            <v>4.3284764926096342E-2</v>
          </cell>
          <cell r="H1135">
            <v>5975.798959782941</v>
          </cell>
        </row>
        <row r="1136">
          <cell r="E1136">
            <v>44651</v>
          </cell>
          <cell r="F1136">
            <v>9.28847777638655E-2</v>
          </cell>
          <cell r="G1136">
            <v>4.3292389188374303E-2</v>
          </cell>
          <cell r="H1136">
            <v>5977.0779283455549</v>
          </cell>
        </row>
        <row r="1137">
          <cell r="E1137">
            <v>44652</v>
          </cell>
          <cell r="F1137">
            <v>9.2899999999999983E-2</v>
          </cell>
          <cell r="G1137">
            <v>4.3299999999999894E-2</v>
          </cell>
          <cell r="H1137">
            <v>5978.3571706390339</v>
          </cell>
        </row>
        <row r="1138">
          <cell r="E1138">
            <v>44655</v>
          </cell>
          <cell r="F1138">
            <v>9.291007923138106E-2</v>
          </cell>
          <cell r="G1138">
            <v>4.3310079211669628E-2</v>
          </cell>
          <cell r="H1138">
            <v>5979.4473837359446</v>
          </cell>
        </row>
        <row r="1139">
          <cell r="E1139">
            <v>44656</v>
          </cell>
          <cell r="F1139">
            <v>9.2920140731896472E-2</v>
          </cell>
          <cell r="G1139">
            <v>4.3320140696915921E-2</v>
          </cell>
          <cell r="H1139">
            <v>5980.5377956440889</v>
          </cell>
        </row>
        <row r="1140">
          <cell r="E1140">
            <v>44657</v>
          </cell>
          <cell r="F1140">
            <v>9.2930184548291717E-2</v>
          </cell>
          <cell r="G1140">
            <v>4.3330184502460511E-2</v>
          </cell>
          <cell r="H1140">
            <v>5981.6284063997364</v>
          </cell>
        </row>
        <row r="1141">
          <cell r="E1141">
            <v>44658</v>
          </cell>
          <cell r="F1141">
            <v>9.2940210727147754E-2</v>
          </cell>
          <cell r="G1141">
            <v>4.334021067486149E-2</v>
          </cell>
          <cell r="H1141">
            <v>5982.7192160391296</v>
          </cell>
        </row>
        <row r="1142">
          <cell r="E1142">
            <v>44659</v>
          </cell>
          <cell r="F1142">
            <v>9.2950219314882121E-2</v>
          </cell>
          <cell r="G1142">
            <v>4.3350219260513079E-2</v>
          </cell>
          <cell r="H1142">
            <v>5983.810224598551</v>
          </cell>
        </row>
        <row r="1143">
          <cell r="E1143">
            <v>44662</v>
          </cell>
          <cell r="F1143">
            <v>9.2960210357750261E-2</v>
          </cell>
          <cell r="G1143">
            <v>4.3360210305647406E-2</v>
          </cell>
          <cell r="H1143">
            <v>5984.9014321142768</v>
          </cell>
        </row>
        <row r="1144">
          <cell r="E1144">
            <v>44663</v>
          </cell>
          <cell r="F1144">
            <v>9.2970183901844639E-2</v>
          </cell>
          <cell r="G1144">
            <v>4.3370183856334732E-2</v>
          </cell>
          <cell r="H1144">
            <v>5985.9928386225829</v>
          </cell>
        </row>
        <row r="1145">
          <cell r="E1145">
            <v>44664</v>
          </cell>
          <cell r="F1145">
            <v>9.2980139993097177E-2</v>
          </cell>
          <cell r="G1145">
            <v>4.3380139958483666E-2</v>
          </cell>
          <cell r="H1145">
            <v>5987.0844441597565</v>
          </cell>
        </row>
        <row r="1146">
          <cell r="E1146">
            <v>44665</v>
          </cell>
          <cell r="F1146">
            <v>9.2990078677278376E-2</v>
          </cell>
          <cell r="G1146">
            <v>4.3390078657842501E-2</v>
          </cell>
          <cell r="H1146">
            <v>5988.1762487620927</v>
          </cell>
        </row>
        <row r="1147">
          <cell r="E1147">
            <v>44669</v>
          </cell>
          <cell r="F1147">
            <v>9.2999999999999972E-2</v>
          </cell>
          <cell r="G1147">
            <v>4.3400000000000105E-2</v>
          </cell>
          <cell r="H1147">
            <v>5989.2682524658976</v>
          </cell>
        </row>
        <row r="1148">
          <cell r="E1148">
            <v>44670</v>
          </cell>
          <cell r="F1148">
            <v>9.3010691594913819E-2</v>
          </cell>
          <cell r="G1148">
            <v>4.3410691550906932E-2</v>
          </cell>
          <cell r="H1148">
            <v>5990.3595288285196</v>
          </cell>
        </row>
        <row r="1149">
          <cell r="E1149">
            <v>44671</v>
          </cell>
          <cell r="F1149">
            <v>9.3021364553391939E-2</v>
          </cell>
          <cell r="G1149">
            <v>4.3421364470412671E-2</v>
          </cell>
          <cell r="H1149">
            <v>5991.4510040274745</v>
          </cell>
        </row>
        <row r="1150">
          <cell r="E1150">
            <v>44673</v>
          </cell>
          <cell r="F1150">
            <v>9.3032018924118942E-2</v>
          </cell>
          <cell r="G1150">
            <v>4.3432018807175732E-2</v>
          </cell>
          <cell r="H1150">
            <v>5992.5426780989865</v>
          </cell>
        </row>
        <row r="1151">
          <cell r="E1151">
            <v>44676</v>
          </cell>
          <cell r="F1151">
            <v>9.3042654755609799E-2</v>
          </cell>
          <cell r="G1151">
            <v>4.3442654609685771E-2</v>
          </cell>
          <cell r="H1151">
            <v>5993.6345510792853</v>
          </cell>
        </row>
        <row r="1152">
          <cell r="E1152">
            <v>44677</v>
          </cell>
          <cell r="F1152">
            <v>9.3053272096211392E-2</v>
          </cell>
          <cell r="G1152">
            <v>4.3453271926263026E-2</v>
          </cell>
          <cell r="H1152">
            <v>5994.7266230046162</v>
          </cell>
        </row>
        <row r="1153">
          <cell r="E1153">
            <v>44678</v>
          </cell>
          <cell r="F1153">
            <v>9.3063870994102071E-2</v>
          </cell>
          <cell r="G1153">
            <v>4.3463870805060312E-2</v>
          </cell>
          <cell r="H1153">
            <v>5995.818893911237</v>
          </cell>
        </row>
        <row r="1154">
          <cell r="E1154">
            <v>44679</v>
          </cell>
          <cell r="F1154">
            <v>9.3074451497292987E-2</v>
          </cell>
          <cell r="G1154">
            <v>4.3474451294063465E-2</v>
          </cell>
          <cell r="H1154">
            <v>5996.9113638353856</v>
          </cell>
        </row>
        <row r="1155">
          <cell r="E1155">
            <v>44680</v>
          </cell>
          <cell r="F1155">
            <v>9.3085013653629201E-2</v>
          </cell>
          <cell r="G1155">
            <v>4.3485013441091569E-2</v>
          </cell>
          <cell r="H1155">
            <v>5998.00403281335</v>
          </cell>
        </row>
        <row r="1156">
          <cell r="E1156">
            <v>44683</v>
          </cell>
          <cell r="F1156">
            <v>9.3095557510789684E-2</v>
          </cell>
          <cell r="G1156">
            <v>4.3495557293798504E-2</v>
          </cell>
          <cell r="H1156">
            <v>5999.0969008813781</v>
          </cell>
        </row>
        <row r="1157">
          <cell r="E1157">
            <v>44684</v>
          </cell>
          <cell r="F1157">
            <v>9.3106083116287985E-2</v>
          </cell>
          <cell r="G1157">
            <v>4.3506082899673171E-2</v>
          </cell>
          <cell r="H1157">
            <v>6000.1899680757379</v>
          </cell>
        </row>
        <row r="1158">
          <cell r="E1158">
            <v>44685</v>
          </cell>
          <cell r="F1158">
            <v>9.3116590517474229E-2</v>
          </cell>
          <cell r="G1158">
            <v>4.3516590306039937E-2</v>
          </cell>
          <cell r="H1158">
            <v>6001.2832344327271</v>
          </cell>
        </row>
        <row r="1159">
          <cell r="E1159">
            <v>44686</v>
          </cell>
          <cell r="F1159">
            <v>9.3127079761534226E-2</v>
          </cell>
          <cell r="G1159">
            <v>4.3527079560059745E-2</v>
          </cell>
          <cell r="H1159">
            <v>6002.3766999886411</v>
          </cell>
        </row>
        <row r="1160">
          <cell r="E1160">
            <v>44687</v>
          </cell>
          <cell r="F1160">
            <v>9.3137550895491028E-2</v>
          </cell>
          <cell r="G1160">
            <v>4.3537550708730999E-2</v>
          </cell>
          <cell r="H1160">
            <v>6003.4703647797542</v>
          </cell>
        </row>
        <row r="1161">
          <cell r="E1161">
            <v>44690</v>
          </cell>
          <cell r="F1161">
            <v>9.3148003966205373E-2</v>
          </cell>
          <cell r="G1161">
            <v>4.3548003798889789E-2</v>
          </cell>
          <cell r="H1161">
            <v>6004.5642288423824</v>
          </cell>
        </row>
        <row r="1162">
          <cell r="E1162">
            <v>44691</v>
          </cell>
          <cell r="F1162">
            <v>9.3158439020376349E-2</v>
          </cell>
          <cell r="G1162">
            <v>4.3558438877210559E-2</v>
          </cell>
          <cell r="H1162">
            <v>6005.6582922128327</v>
          </cell>
        </row>
        <row r="1163">
          <cell r="E1163">
            <v>44692</v>
          </cell>
          <cell r="F1163">
            <v>9.316885610454273E-2</v>
          </cell>
          <cell r="G1163">
            <v>4.3568855990207656E-2</v>
          </cell>
          <cell r="H1163">
            <v>6006.7525549274133</v>
          </cell>
        </row>
        <row r="1164">
          <cell r="E1164">
            <v>44693</v>
          </cell>
          <cell r="F1164">
            <v>9.317925526508275E-2</v>
          </cell>
          <cell r="G1164">
            <v>4.3579255184234889E-2</v>
          </cell>
          <cell r="H1164">
            <v>6007.8470170224546</v>
          </cell>
        </row>
        <row r="1165">
          <cell r="E1165">
            <v>44694</v>
          </cell>
          <cell r="F1165">
            <v>9.3189636548215216E-2</v>
          </cell>
          <cell r="G1165">
            <v>4.3589636505487084E-2</v>
          </cell>
          <cell r="H1165">
            <v>6008.9416785342783</v>
          </cell>
        </row>
        <row r="1166">
          <cell r="E1166">
            <v>44697</v>
          </cell>
          <cell r="F1166">
            <v>9.319999999999995E-2</v>
          </cell>
          <cell r="G1166">
            <v>4.3600000000000083E-2</v>
          </cell>
          <cell r="H1166">
            <v>6010.0365394992168</v>
          </cell>
        </row>
        <row r="1167">
          <cell r="E1167">
            <v>44698</v>
          </cell>
          <cell r="F1167">
            <v>9.3212453671591033E-2</v>
          </cell>
          <cell r="G1167">
            <v>4.3609340608484537E-2</v>
          </cell>
          <cell r="H1167">
            <v>6011.211536638948</v>
          </cell>
        </row>
        <row r="1168">
          <cell r="E1168">
            <v>44699</v>
          </cell>
          <cell r="F1168">
            <v>9.3224886012839292E-2</v>
          </cell>
          <cell r="G1168">
            <v>4.3618665195857664E-2</v>
          </cell>
          <cell r="H1168">
            <v>6012.3867634974549</v>
          </cell>
        </row>
        <row r="1169">
          <cell r="E1169">
            <v>44700</v>
          </cell>
          <cell r="F1169">
            <v>9.323729707849826E-2</v>
          </cell>
          <cell r="G1169">
            <v>4.3627973803302744E-2</v>
          </cell>
          <cell r="H1169">
            <v>6013.5622201196593</v>
          </cell>
        </row>
        <row r="1170">
          <cell r="E1170">
            <v>44701</v>
          </cell>
          <cell r="F1170">
            <v>9.3249686923134067E-2</v>
          </cell>
          <cell r="G1170">
            <v>4.3637266471862723E-2</v>
          </cell>
          <cell r="H1170">
            <v>6014.7379065504729</v>
          </cell>
        </row>
        <row r="1171">
          <cell r="E1171">
            <v>44704</v>
          </cell>
          <cell r="F1171">
            <v>9.326205560112677E-2</v>
          </cell>
          <cell r="G1171">
            <v>4.3646543242439551E-2</v>
          </cell>
          <cell r="H1171">
            <v>6015.9138228348438</v>
          </cell>
        </row>
        <row r="1172">
          <cell r="E1172">
            <v>44705</v>
          </cell>
          <cell r="F1172">
            <v>9.3274403166669906E-2</v>
          </cell>
          <cell r="G1172">
            <v>4.365580415579573E-2</v>
          </cell>
          <cell r="H1172">
            <v>6017.089969017683</v>
          </cell>
        </row>
        <row r="1173">
          <cell r="E1173">
            <v>44706</v>
          </cell>
          <cell r="F1173">
            <v>9.3286729673773383E-2</v>
          </cell>
          <cell r="G1173">
            <v>4.3665049252554544E-2</v>
          </cell>
          <cell r="H1173">
            <v>6018.2663451439594</v>
          </cell>
        </row>
        <row r="1174">
          <cell r="E1174">
            <v>44707</v>
          </cell>
          <cell r="F1174">
            <v>9.3299035176261924E-2</v>
          </cell>
          <cell r="G1174">
            <v>4.3674278573200498E-2</v>
          </cell>
          <cell r="H1174">
            <v>6019.4429512586057</v>
          </cell>
        </row>
        <row r="1175">
          <cell r="E1175">
            <v>44708</v>
          </cell>
          <cell r="F1175">
            <v>9.3311319727777731E-2</v>
          </cell>
          <cell r="G1175">
            <v>4.3683492158079984E-2</v>
          </cell>
          <cell r="H1175">
            <v>6020.6197874066029</v>
          </cell>
        </row>
        <row r="1176">
          <cell r="E1176">
            <v>44711</v>
          </cell>
          <cell r="F1176">
            <v>9.3323583381780262E-2</v>
          </cell>
          <cell r="G1176">
            <v>4.369269004740195E-2</v>
          </cell>
          <cell r="H1176">
            <v>6021.7968536329226</v>
          </cell>
        </row>
        <row r="1177">
          <cell r="E1177">
            <v>44712</v>
          </cell>
          <cell r="F1177">
            <v>9.3335826191547344E-2</v>
          </cell>
          <cell r="G1177">
            <v>4.3701872281238563E-2</v>
          </cell>
          <cell r="H1177">
            <v>6022.9741499825468</v>
          </cell>
        </row>
        <row r="1178">
          <cell r="E1178">
            <v>44713</v>
          </cell>
          <cell r="F1178">
            <v>9.3348048210175394E-2</v>
          </cell>
          <cell r="G1178">
            <v>4.3711038899525656E-2</v>
          </cell>
          <cell r="H1178">
            <v>6024.1516765004608</v>
          </cell>
        </row>
        <row r="1179">
          <cell r="E1179">
            <v>44714</v>
          </cell>
          <cell r="F1179">
            <v>9.3360249490581193E-2</v>
          </cell>
          <cell r="G1179">
            <v>4.3720189942063614E-2</v>
          </cell>
          <cell r="H1179">
            <v>6025.3294332316564</v>
          </cell>
        </row>
        <row r="1180">
          <cell r="E1180">
            <v>44715</v>
          </cell>
          <cell r="F1180">
            <v>9.3372430085502112E-2</v>
          </cell>
          <cell r="G1180">
            <v>4.3729325448516931E-2</v>
          </cell>
          <cell r="H1180">
            <v>6026.5074202211681</v>
          </cell>
        </row>
        <row r="1181">
          <cell r="E1181">
            <v>44718</v>
          </cell>
          <cell r="F1181">
            <v>9.338459004749633E-2</v>
          </cell>
          <cell r="G1181">
            <v>4.3738445458416653E-2</v>
          </cell>
          <cell r="H1181">
            <v>6027.6856375139787</v>
          </cell>
        </row>
        <row r="1182">
          <cell r="E1182">
            <v>44719</v>
          </cell>
          <cell r="F1182">
            <v>9.3396729428944614E-2</v>
          </cell>
          <cell r="G1182">
            <v>4.3747550011158598E-2</v>
          </cell>
          <cell r="H1182">
            <v>6028.8640851551409</v>
          </cell>
        </row>
        <row r="1183">
          <cell r="E1183">
            <v>44720</v>
          </cell>
          <cell r="F1183">
            <v>9.3408848282050538E-2</v>
          </cell>
          <cell r="G1183">
            <v>4.3756639146006027E-2</v>
          </cell>
          <cell r="H1183">
            <v>6030.0427631896846</v>
          </cell>
        </row>
        <row r="1184">
          <cell r="E1184">
            <v>44721</v>
          </cell>
          <cell r="F1184">
            <v>9.3420946658840709E-2</v>
          </cell>
          <cell r="G1184">
            <v>4.3765712902089193E-2</v>
          </cell>
          <cell r="H1184">
            <v>6031.221671662629</v>
          </cell>
        </row>
        <row r="1185">
          <cell r="E1185">
            <v>44722</v>
          </cell>
          <cell r="F1185">
            <v>9.3433024611167204E-2</v>
          </cell>
          <cell r="G1185">
            <v>4.3774771318405792E-2</v>
          </cell>
          <cell r="H1185">
            <v>6032.4008106190613</v>
          </cell>
        </row>
        <row r="1186">
          <cell r="E1186">
            <v>44725</v>
          </cell>
          <cell r="F1186">
            <v>9.3445082190705797E-2</v>
          </cell>
          <cell r="G1186">
            <v>4.3783814433822066E-2</v>
          </cell>
          <cell r="H1186">
            <v>6033.5801801040134</v>
          </cell>
        </row>
        <row r="1187">
          <cell r="E1187">
            <v>44726</v>
          </cell>
          <cell r="F1187">
            <v>9.3457119448959292E-2</v>
          </cell>
          <cell r="G1187">
            <v>4.3792842287072808E-2</v>
          </cell>
          <cell r="H1187">
            <v>6034.759780162577</v>
          </cell>
        </row>
        <row r="1188">
          <cell r="E1188">
            <v>44727</v>
          </cell>
          <cell r="F1188">
            <v>9.3469136437256406E-2</v>
          </cell>
          <cell r="G1188">
            <v>4.3801854916762251E-2</v>
          </cell>
          <cell r="H1188">
            <v>6035.939610839815</v>
          </cell>
        </row>
        <row r="1189">
          <cell r="E1189">
            <v>44729</v>
          </cell>
          <cell r="F1189">
            <v>9.3481133206753109E-2</v>
          </cell>
          <cell r="G1189">
            <v>4.3810852361364505E-2</v>
          </cell>
          <cell r="H1189">
            <v>6037.1196721808265</v>
          </cell>
        </row>
        <row r="1190">
          <cell r="E1190">
            <v>44732</v>
          </cell>
          <cell r="F1190">
            <v>9.3493109808433728E-2</v>
          </cell>
          <cell r="G1190">
            <v>4.3819834659224677E-2</v>
          </cell>
          <cell r="H1190">
            <v>6038.2999642306986</v>
          </cell>
        </row>
        <row r="1191">
          <cell r="E1191">
            <v>44733</v>
          </cell>
          <cell r="F1191">
            <v>9.350506629311095E-2</v>
          </cell>
          <cell r="G1191">
            <v>4.3828801848557752E-2</v>
          </cell>
          <cell r="H1191">
            <v>6039.4804870345406</v>
          </cell>
        </row>
        <row r="1192">
          <cell r="E1192">
            <v>44734</v>
          </cell>
          <cell r="F1192">
            <v>9.3517002711427155E-2</v>
          </cell>
          <cell r="G1192">
            <v>4.3837753967451487E-2</v>
          </cell>
          <cell r="H1192">
            <v>6040.6612406374643</v>
          </cell>
        </row>
        <row r="1193">
          <cell r="E1193">
            <v>44735</v>
          </cell>
          <cell r="F1193">
            <v>9.3528919113854858E-2</v>
          </cell>
          <cell r="G1193">
            <v>4.3846691053865072E-2</v>
          </cell>
          <cell r="H1193">
            <v>6041.8422250845879</v>
          </cell>
        </row>
        <row r="1194">
          <cell r="E1194">
            <v>44736</v>
          </cell>
          <cell r="F1194">
            <v>9.3540815550697376E-2</v>
          </cell>
          <cell r="G1194">
            <v>4.3855613145630246E-2</v>
          </cell>
          <cell r="H1194">
            <v>6043.0234404210478</v>
          </cell>
        </row>
        <row r="1195">
          <cell r="E1195">
            <v>44739</v>
          </cell>
          <cell r="F1195">
            <v>9.3552692072089716E-2</v>
          </cell>
          <cell r="G1195">
            <v>4.3864520280452179E-2</v>
          </cell>
          <cell r="H1195">
            <v>6044.2048866919886</v>
          </cell>
        </row>
        <row r="1196">
          <cell r="E1196">
            <v>44740</v>
          </cell>
          <cell r="F1196">
            <v>9.356454872799902E-2</v>
          </cell>
          <cell r="G1196">
            <v>4.3873412495909703E-2</v>
          </cell>
          <cell r="H1196">
            <v>6045.3865639425539</v>
          </cell>
        </row>
        <row r="1197">
          <cell r="E1197">
            <v>44741</v>
          </cell>
          <cell r="F1197">
            <v>9.3576385568225451E-2</v>
          </cell>
          <cell r="G1197">
            <v>4.3882289829455967E-2</v>
          </cell>
          <cell r="H1197">
            <v>6046.5684722179021</v>
          </cell>
        </row>
        <row r="1198">
          <cell r="E1198">
            <v>44742</v>
          </cell>
          <cell r="F1198">
            <v>9.3588202642403084E-2</v>
          </cell>
          <cell r="G1198">
            <v>4.3891152318418225E-2</v>
          </cell>
          <cell r="H1198">
            <v>6047.750611563205</v>
          </cell>
        </row>
        <row r="1199">
          <cell r="E1199">
            <v>44743</v>
          </cell>
          <cell r="F1199">
            <v>9.3599999999999905E-2</v>
          </cell>
          <cell r="G1199">
            <v>4.390000000000005E-2</v>
          </cell>
          <cell r="H1199">
            <v>6048.9329820236253</v>
          </cell>
        </row>
        <row r="1200">
          <cell r="E1200">
            <v>44746</v>
          </cell>
          <cell r="F1200">
            <v>9.3610075089135547E-2</v>
          </cell>
          <cell r="G1200">
            <v>4.391007506941591E-2</v>
          </cell>
          <cell r="H1200">
            <v>6050.0369770218977</v>
          </cell>
        </row>
        <row r="1201">
          <cell r="E1201">
            <v>44747</v>
          </cell>
          <cell r="F1201">
            <v>9.3620133380515114E-2</v>
          </cell>
          <cell r="G1201">
            <v>4.3920133345516366E-2</v>
          </cell>
          <cell r="H1201">
            <v>6051.1411735110714</v>
          </cell>
        </row>
        <row r="1202">
          <cell r="E1202">
            <v>44748</v>
          </cell>
          <cell r="F1202">
            <v>9.3630174916112807E-2</v>
          </cell>
          <cell r="G1202">
            <v>4.3930174870253413E-2</v>
          </cell>
          <cell r="H1202">
            <v>6052.2455715279239</v>
          </cell>
        </row>
        <row r="1203">
          <cell r="E1203">
            <v>44749</v>
          </cell>
          <cell r="F1203">
            <v>9.3640199737762053E-2</v>
          </cell>
          <cell r="G1203">
            <v>4.3940199685438941E-2</v>
          </cell>
          <cell r="H1203">
            <v>6053.3501711092213</v>
          </cell>
        </row>
        <row r="1204">
          <cell r="E1204">
            <v>44750</v>
          </cell>
          <cell r="F1204">
            <v>9.3650207887158388E-2</v>
          </cell>
          <cell r="G1204">
            <v>4.3950207832745836E-2</v>
          </cell>
          <cell r="H1204">
            <v>6054.4549722917736</v>
          </cell>
        </row>
        <row r="1205">
          <cell r="E1205">
            <v>44753</v>
          </cell>
          <cell r="F1205">
            <v>9.3660199405858124E-2</v>
          </cell>
          <cell r="G1205">
            <v>4.3960199353708873E-2</v>
          </cell>
          <cell r="H1205">
            <v>6055.5599751123618</v>
          </cell>
        </row>
        <row r="1206">
          <cell r="E1206">
            <v>44754</v>
          </cell>
          <cell r="F1206">
            <v>9.3670174335279466E-2</v>
          </cell>
          <cell r="G1206">
            <v>4.3970174289724939E-2</v>
          </cell>
          <cell r="H1206">
            <v>6056.665179607784</v>
          </cell>
        </row>
        <row r="1207">
          <cell r="E1207">
            <v>44755</v>
          </cell>
          <cell r="F1207">
            <v>9.3680132716703612E-2</v>
          </cell>
          <cell r="G1207">
            <v>4.3980132682052808E-2</v>
          </cell>
          <cell r="H1207">
            <v>6057.7705858148665</v>
          </cell>
        </row>
        <row r="1208">
          <cell r="E1208">
            <v>44756</v>
          </cell>
          <cell r="F1208">
            <v>9.3690074591274319E-2</v>
          </cell>
          <cell r="G1208">
            <v>4.3990074571815807E-2</v>
          </cell>
          <cell r="H1208">
            <v>6058.8761937703957</v>
          </cell>
        </row>
        <row r="1209">
          <cell r="E1209">
            <v>44757</v>
          </cell>
          <cell r="F1209">
            <v>9.3699999999999894E-2</v>
          </cell>
          <cell r="G1209">
            <v>4.4000000000000039E-2</v>
          </cell>
          <cell r="H1209">
            <v>6059.9820035112189</v>
          </cell>
        </row>
        <row r="1210">
          <cell r="E1210">
            <v>44760</v>
          </cell>
          <cell r="F1210">
            <v>9.3709681433252978E-2</v>
          </cell>
          <cell r="G1210">
            <v>4.4009681393159195E-2</v>
          </cell>
          <cell r="H1210">
            <v>6061.0883031808316</v>
          </cell>
        </row>
        <row r="1211">
          <cell r="E1211">
            <v>44761</v>
          </cell>
          <cell r="F1211">
            <v>9.3719346856509178E-2</v>
          </cell>
          <cell r="G1211">
            <v>4.4019346780456825E-2</v>
          </cell>
          <cell r="H1211">
            <v>6062.1948048145732</v>
          </cell>
        </row>
        <row r="1212">
          <cell r="E1212">
            <v>44762</v>
          </cell>
          <cell r="F1212">
            <v>9.3728996309448309E-2</v>
          </cell>
          <cell r="G1212">
            <v>4.4028996201552761E-2</v>
          </cell>
          <cell r="H1212">
            <v>6063.3015084493072</v>
          </cell>
        </row>
        <row r="1213">
          <cell r="E1213">
            <v>44763</v>
          </cell>
          <cell r="F1213">
            <v>9.3738629831619402E-2</v>
          </cell>
          <cell r="G1213">
            <v>4.4038629695975606E-2</v>
          </cell>
          <cell r="H1213">
            <v>6064.4084141219082</v>
          </cell>
        </row>
        <row r="1214">
          <cell r="E1214">
            <v>44764</v>
          </cell>
          <cell r="F1214">
            <v>9.3748247462440926E-2</v>
          </cell>
          <cell r="G1214">
            <v>4.40482473031234E-2</v>
          </cell>
          <cell r="H1214">
            <v>6065.5155218692762</v>
          </cell>
        </row>
        <row r="1215">
          <cell r="E1215">
            <v>44767</v>
          </cell>
          <cell r="F1215">
            <v>9.375784924120123E-2</v>
          </cell>
          <cell r="G1215">
            <v>4.4057849062264953E-2</v>
          </cell>
          <cell r="H1215">
            <v>6066.6228317282748</v>
          </cell>
        </row>
        <row r="1216">
          <cell r="E1216">
            <v>44768</v>
          </cell>
          <cell r="F1216">
            <v>9.3767435207059657E-2</v>
          </cell>
          <cell r="G1216">
            <v>4.406743501253918E-2</v>
          </cell>
          <cell r="H1216">
            <v>6067.7303437358296</v>
          </cell>
        </row>
        <row r="1217">
          <cell r="E1217">
            <v>44769</v>
          </cell>
          <cell r="F1217">
            <v>9.377700539904632E-2</v>
          </cell>
          <cell r="G1217">
            <v>4.4077005192956653E-2</v>
          </cell>
          <cell r="H1217">
            <v>6068.8380579288178</v>
          </cell>
        </row>
        <row r="1218">
          <cell r="E1218">
            <v>44770</v>
          </cell>
          <cell r="F1218">
            <v>9.3786559856063212E-2</v>
          </cell>
          <cell r="G1218">
            <v>4.4086559642399159E-2</v>
          </cell>
          <cell r="H1218">
            <v>6069.9459743441785</v>
          </cell>
        </row>
        <row r="1219">
          <cell r="E1219">
            <v>44771</v>
          </cell>
          <cell r="F1219">
            <v>9.3796098616884205E-2</v>
          </cell>
          <cell r="G1219">
            <v>4.4096098399621475E-2</v>
          </cell>
          <cell r="H1219">
            <v>6071.0540930187999</v>
          </cell>
        </row>
        <row r="1220">
          <cell r="E1220">
            <v>44774</v>
          </cell>
          <cell r="F1220">
            <v>9.3805621720156163E-2</v>
          </cell>
          <cell r="G1220">
            <v>4.4105621503250481E-2</v>
          </cell>
          <cell r="H1220">
            <v>6072.1624139896267</v>
          </cell>
        </row>
        <row r="1221">
          <cell r="E1221">
            <v>44775</v>
          </cell>
          <cell r="F1221">
            <v>9.3815129204399161E-2</v>
          </cell>
          <cell r="G1221">
            <v>4.4115128991786934E-2</v>
          </cell>
          <cell r="H1221">
            <v>6073.2709372935878</v>
          </cell>
        </row>
        <row r="1222">
          <cell r="E1222">
            <v>44776</v>
          </cell>
          <cell r="F1222">
            <v>9.3824621108007156E-2</v>
          </cell>
          <cell r="G1222">
            <v>4.4124620903605249E-2</v>
          </cell>
          <cell r="H1222">
            <v>6074.3796629676099</v>
          </cell>
        </row>
        <row r="1223">
          <cell r="E1223">
            <v>44777</v>
          </cell>
          <cell r="F1223">
            <v>9.3834097469247757E-2</v>
          </cell>
          <cell r="G1223">
            <v>4.4134097276954165E-2</v>
          </cell>
          <cell r="H1223">
            <v>6075.4885910486419</v>
          </cell>
        </row>
        <row r="1224">
          <cell r="E1224">
            <v>44778</v>
          </cell>
          <cell r="F1224">
            <v>9.3843558326264231E-2</v>
          </cell>
          <cell r="G1224">
            <v>4.4143558149957185E-2</v>
          </cell>
          <cell r="H1224">
            <v>6076.597721573643</v>
          </cell>
        </row>
        <row r="1225">
          <cell r="E1225">
            <v>44781</v>
          </cell>
          <cell r="F1225">
            <v>9.3853003717074168E-2</v>
          </cell>
          <cell r="G1225">
            <v>4.4153003560613469E-2</v>
          </cell>
          <cell r="H1225">
            <v>6077.7070545795596</v>
          </cell>
        </row>
        <row r="1226">
          <cell r="E1226">
            <v>44782</v>
          </cell>
          <cell r="F1226">
            <v>9.3862433679572144E-2</v>
          </cell>
          <cell r="G1226">
            <v>4.4162433546798052E-2</v>
          </cell>
          <cell r="H1226">
            <v>6078.8165901033608</v>
          </cell>
        </row>
        <row r="1227">
          <cell r="E1227">
            <v>44783</v>
          </cell>
          <cell r="F1227">
            <v>9.3871848251527723E-2</v>
          </cell>
          <cell r="G1227">
            <v>4.417184814626185E-2</v>
          </cell>
          <cell r="H1227">
            <v>6079.9263281820149</v>
          </cell>
        </row>
        <row r="1228">
          <cell r="E1228">
            <v>44784</v>
          </cell>
          <cell r="F1228">
            <v>9.3881247470588569E-2</v>
          </cell>
          <cell r="G1228">
            <v>4.4181247396633427E-2</v>
          </cell>
          <cell r="H1228">
            <v>6081.0362688525111</v>
          </cell>
        </row>
        <row r="1229">
          <cell r="E1229">
            <v>44785</v>
          </cell>
          <cell r="F1229">
            <v>9.3890631374278666E-2</v>
          </cell>
          <cell r="G1229">
            <v>4.419063133541834E-2</v>
          </cell>
          <cell r="H1229">
            <v>6082.1464121518229</v>
          </cell>
        </row>
        <row r="1230">
          <cell r="E1230">
            <v>44788</v>
          </cell>
          <cell r="F1230">
            <v>9.3900000000000095E-2</v>
          </cell>
          <cell r="G1230">
            <v>4.4200000000000017E-2</v>
          </cell>
          <cell r="H1230">
            <v>6083.2567581169478</v>
          </cell>
        </row>
        <row r="1231">
          <cell r="E1231">
            <v>44789</v>
          </cell>
          <cell r="F1231">
            <v>9.3907767456686164E-2</v>
          </cell>
          <cell r="G1231">
            <v>4.4207767441101664E-2</v>
          </cell>
          <cell r="H1231">
            <v>6084.3693460030418</v>
          </cell>
        </row>
        <row r="1232">
          <cell r="E1232">
            <v>44790</v>
          </cell>
          <cell r="F1232">
            <v>9.391552227646871E-2</v>
          </cell>
          <cell r="G1232">
            <v>4.4215522247943673E-2</v>
          </cell>
          <cell r="H1232">
            <v>6085.4821373741943</v>
          </cell>
        </row>
        <row r="1233">
          <cell r="E1233">
            <v>44791</v>
          </cell>
          <cell r="F1233">
            <v>9.3923264490161307E-2</v>
          </cell>
          <cell r="G1233">
            <v>4.4223264451326738E-2</v>
          </cell>
          <cell r="H1233">
            <v>6086.5951322676065</v>
          </cell>
        </row>
        <row r="1234">
          <cell r="E1234">
            <v>44792</v>
          </cell>
          <cell r="F1234">
            <v>9.3930994128476719E-2</v>
          </cell>
          <cell r="G1234">
            <v>4.4230994081951192E-2</v>
          </cell>
          <cell r="H1234">
            <v>6087.7083307205075</v>
          </cell>
        </row>
        <row r="1235">
          <cell r="E1235">
            <v>44795</v>
          </cell>
          <cell r="F1235">
            <v>9.3938711222028903E-2</v>
          </cell>
          <cell r="G1235">
            <v>4.4238711170417666E-2</v>
          </cell>
          <cell r="H1235">
            <v>6088.8217327701368</v>
          </cell>
        </row>
        <row r="1236">
          <cell r="E1236">
            <v>44796</v>
          </cell>
          <cell r="F1236">
            <v>9.3946415801331673E-2</v>
          </cell>
          <cell r="G1236">
            <v>4.4246415747227985E-2</v>
          </cell>
          <cell r="H1236">
            <v>6089.9353384537098</v>
          </cell>
        </row>
        <row r="1237">
          <cell r="E1237">
            <v>44797</v>
          </cell>
          <cell r="F1237">
            <v>9.3954107896800698E-2</v>
          </cell>
          <cell r="G1237">
            <v>4.4254107842784496E-2</v>
          </cell>
          <cell r="H1237">
            <v>6091.0491478084941</v>
          </cell>
        </row>
        <row r="1238">
          <cell r="E1238">
            <v>44798</v>
          </cell>
          <cell r="F1238">
            <v>9.3961787538752395E-2</v>
          </cell>
          <cell r="G1238">
            <v>4.4261787487391846E-2</v>
          </cell>
          <cell r="H1238">
            <v>6092.1631608717134</v>
          </cell>
        </row>
        <row r="1239">
          <cell r="E1239">
            <v>44799</v>
          </cell>
          <cell r="F1239">
            <v>9.3969454757405924E-2</v>
          </cell>
          <cell r="G1239">
            <v>4.4269454711256095E-2</v>
          </cell>
          <cell r="H1239">
            <v>6093.2773776806507</v>
          </cell>
        </row>
        <row r="1240">
          <cell r="E1240">
            <v>44802</v>
          </cell>
          <cell r="F1240">
            <v>9.3977109582881857E-2</v>
          </cell>
          <cell r="G1240">
            <v>4.4277109544486049E-2</v>
          </cell>
          <cell r="H1240">
            <v>6094.3917982725434</v>
          </cell>
        </row>
        <row r="1241">
          <cell r="E1241">
            <v>44803</v>
          </cell>
          <cell r="F1241">
            <v>9.3984752045204623E-2</v>
          </cell>
          <cell r="G1241">
            <v>4.4284752017093032E-2</v>
          </cell>
          <cell r="H1241">
            <v>6095.5064226846853</v>
          </cell>
        </row>
        <row r="1242">
          <cell r="E1242">
            <v>44804</v>
          </cell>
          <cell r="F1242">
            <v>9.3992382174300504E-2</v>
          </cell>
          <cell r="G1242">
            <v>4.4292382158991783E-2</v>
          </cell>
          <cell r="H1242">
            <v>6096.6212509543375</v>
          </cell>
        </row>
        <row r="1243">
          <cell r="E1243">
            <v>44805</v>
          </cell>
          <cell r="F1243">
            <v>9.4000000000000083E-2</v>
          </cell>
          <cell r="G1243">
            <v>4.4300000000000006E-2</v>
          </cell>
          <cell r="H1243">
            <v>6097.736283118792</v>
          </cell>
        </row>
        <row r="1244">
          <cell r="E1244">
            <v>44806</v>
          </cell>
          <cell r="F1244">
            <v>9.4000000000000083E-2</v>
          </cell>
          <cell r="G1244">
            <v>4.4300000000000006E-2</v>
          </cell>
          <cell r="H1244">
            <v>6098.8614168212744</v>
          </cell>
        </row>
        <row r="1245">
          <cell r="E1245">
            <v>44809</v>
          </cell>
          <cell r="F1245">
            <v>9.4000000000000083E-2</v>
          </cell>
          <cell r="G1245">
            <v>4.4300000000000006E-2</v>
          </cell>
          <cell r="H1245">
            <v>6099.9867581296267</v>
          </cell>
        </row>
        <row r="1246">
          <cell r="E1246">
            <v>44810</v>
          </cell>
          <cell r="F1246">
            <v>9.4014354388515686E-2</v>
          </cell>
          <cell r="G1246">
            <v>4.431435436177722E-2</v>
          </cell>
          <cell r="H1246">
            <v>6101.0935915016998</v>
          </cell>
        </row>
        <row r="1247">
          <cell r="E1247">
            <v>44812</v>
          </cell>
          <cell r="F1247">
            <v>9.4028685793994038E-2</v>
          </cell>
          <cell r="G1247">
            <v>4.4328685749501107E-2</v>
          </cell>
          <cell r="H1247">
            <v>6102.2006257070334</v>
          </cell>
        </row>
        <row r="1248">
          <cell r="E1248">
            <v>44813</v>
          </cell>
          <cell r="F1248">
            <v>9.4042994271587244E-2</v>
          </cell>
          <cell r="G1248">
            <v>4.4342994218281362E-2</v>
          </cell>
          <cell r="H1248">
            <v>6103.3078607820371</v>
          </cell>
        </row>
        <row r="1249">
          <cell r="E1249">
            <v>44816</v>
          </cell>
          <cell r="F1249">
            <v>9.4057279876271327E-2</v>
          </cell>
          <cell r="G1249">
            <v>4.4357279823050932E-2</v>
          </cell>
          <cell r="H1249">
            <v>6104.4152967631671</v>
          </cell>
        </row>
        <row r="1250">
          <cell r="E1250">
            <v>44817</v>
          </cell>
          <cell r="F1250">
            <v>9.4071542662846896E-2</v>
          </cell>
          <cell r="G1250">
            <v>4.4371542618567572E-2</v>
          </cell>
          <cell r="H1250">
            <v>6105.522933686877</v>
          </cell>
        </row>
        <row r="1251">
          <cell r="E1251">
            <v>44818</v>
          </cell>
          <cell r="F1251">
            <v>9.4085782685939368E-2</v>
          </cell>
          <cell r="G1251">
            <v>4.4385782659414286E-2</v>
          </cell>
          <cell r="H1251">
            <v>6106.6307715896392</v>
          </cell>
        </row>
        <row r="1252">
          <cell r="E1252">
            <v>44819</v>
          </cell>
          <cell r="F1252">
            <v>9.4100000000000072E-2</v>
          </cell>
          <cell r="G1252">
            <v>4.4399999999999995E-2</v>
          </cell>
          <cell r="H1252">
            <v>6107.7388105079108</v>
          </cell>
        </row>
        <row r="1253">
          <cell r="E1253">
            <v>44820</v>
          </cell>
          <cell r="F1253">
            <v>9.4108406609302531E-2</v>
          </cell>
          <cell r="G1253">
            <v>4.4408406592558736E-2</v>
          </cell>
          <cell r="H1253">
            <v>6108.8546497120442</v>
          </cell>
        </row>
        <row r="1254">
          <cell r="E1254">
            <v>44823</v>
          </cell>
          <cell r="F1254">
            <v>9.4116799789287553E-2</v>
          </cell>
          <cell r="G1254">
            <v>4.44167997588929E-2</v>
          </cell>
          <cell r="H1254">
            <v>6109.9706927718426</v>
          </cell>
        </row>
        <row r="1255">
          <cell r="E1255">
            <v>44824</v>
          </cell>
          <cell r="F1255">
            <v>9.412517957210853E-2</v>
          </cell>
          <cell r="G1255">
            <v>4.4425179531141668E-2</v>
          </cell>
          <cell r="H1255">
            <v>6111.0869397245297</v>
          </cell>
        </row>
        <row r="1256">
          <cell r="E1256">
            <v>44825</v>
          </cell>
          <cell r="F1256">
            <v>9.4133545989816714E-2</v>
          </cell>
          <cell r="G1256">
            <v>4.4433545941340524E-2</v>
          </cell>
          <cell r="H1256">
            <v>6112.2033906073875</v>
          </cell>
        </row>
        <row r="1257">
          <cell r="E1257">
            <v>44826</v>
          </cell>
          <cell r="F1257">
            <v>9.4141899074360325E-2</v>
          </cell>
          <cell r="G1257">
            <v>4.4441899021424369E-2</v>
          </cell>
          <cell r="H1257">
            <v>6113.3200454576418</v>
          </cell>
        </row>
        <row r="1258">
          <cell r="E1258">
            <v>44827</v>
          </cell>
          <cell r="F1258">
            <v>9.4150238857586999E-2</v>
          </cell>
          <cell r="G1258">
            <v>4.4450238803225295E-2</v>
          </cell>
          <cell r="H1258">
            <v>6114.436904312578</v>
          </cell>
        </row>
        <row r="1259">
          <cell r="E1259">
            <v>44830</v>
          </cell>
          <cell r="F1259">
            <v>9.4158565371242009E-2</v>
          </cell>
          <cell r="G1259">
            <v>4.4458565318474585E-2</v>
          </cell>
          <cell r="H1259">
            <v>6115.5539672094492</v>
          </cell>
        </row>
        <row r="1260">
          <cell r="E1260">
            <v>44831</v>
          </cell>
          <cell r="F1260">
            <v>9.4166878646970265E-2</v>
          </cell>
          <cell r="G1260">
            <v>4.4466878598802717E-2</v>
          </cell>
          <cell r="H1260">
            <v>6116.6712341855382</v>
          </cell>
        </row>
        <row r="1261">
          <cell r="E1261">
            <v>44832</v>
          </cell>
          <cell r="F1261">
            <v>9.4175178716316088E-2</v>
          </cell>
          <cell r="G1261">
            <v>4.4475178675739135E-2</v>
          </cell>
          <cell r="H1261">
            <v>6117.7887052781443</v>
          </cell>
        </row>
        <row r="1262">
          <cell r="E1262">
            <v>44833</v>
          </cell>
          <cell r="F1262">
            <v>9.4183465610723216E-2</v>
          </cell>
          <cell r="G1262">
            <v>4.4483465580714032E-2</v>
          </cell>
          <cell r="H1262">
            <v>6118.9063805245351</v>
          </cell>
        </row>
        <row r="1263">
          <cell r="E1263">
            <v>44834</v>
          </cell>
          <cell r="F1263">
            <v>9.4191739361536131E-2</v>
          </cell>
          <cell r="G1263">
            <v>4.4491739345057457E-2</v>
          </cell>
          <cell r="H1263">
            <v>6120.0242599620178</v>
          </cell>
        </row>
        <row r="1264">
          <cell r="E1264">
            <v>44837</v>
          </cell>
          <cell r="F1264">
            <v>9.4200000000000061E-2</v>
          </cell>
          <cell r="G1264">
            <v>4.4499999999999984E-2</v>
          </cell>
          <cell r="H1264">
            <v>6121.1423436279101</v>
          </cell>
        </row>
        <row r="1265">
          <cell r="E1265">
            <v>44838</v>
          </cell>
          <cell r="F1265">
            <v>9.421118137241935E-2</v>
          </cell>
          <cell r="G1265">
            <v>4.4511181350827655E-2</v>
          </cell>
          <cell r="H1265">
            <v>6122.2567367264992</v>
          </cell>
        </row>
        <row r="1266">
          <cell r="E1266">
            <v>44839</v>
          </cell>
          <cell r="F1266">
            <v>9.422234508239935E-2</v>
          </cell>
          <cell r="G1266">
            <v>4.4522345044673894E-2</v>
          </cell>
          <cell r="H1266">
            <v>6123.3713327074665</v>
          </cell>
        </row>
        <row r="1267">
          <cell r="E1267">
            <v>44840</v>
          </cell>
          <cell r="F1267">
            <v>9.4233491171756834E-2</v>
          </cell>
          <cell r="G1267">
            <v>4.4533491123329272E-2</v>
          </cell>
          <cell r="H1267">
            <v>6124.4861316077686</v>
          </cell>
        </row>
        <row r="1268">
          <cell r="E1268">
            <v>44841</v>
          </cell>
          <cell r="F1268">
            <v>9.4244619682176234E-2</v>
          </cell>
          <cell r="G1268">
            <v>4.4544619628452686E-2</v>
          </cell>
          <cell r="H1268">
            <v>6125.6011334643408</v>
          </cell>
        </row>
        <row r="1269">
          <cell r="E1269">
            <v>44844</v>
          </cell>
          <cell r="F1269">
            <v>9.4255730655210979E-2</v>
          </cell>
          <cell r="G1269">
            <v>4.4555730601572252E-2</v>
          </cell>
          <cell r="H1269">
            <v>6126.7163383141251</v>
          </cell>
        </row>
        <row r="1270">
          <cell r="E1270">
            <v>44845</v>
          </cell>
          <cell r="F1270">
            <v>9.4266824132283489E-2</v>
          </cell>
          <cell r="G1270">
            <v>4.4566824084084633E-2</v>
          </cell>
          <cell r="H1270">
            <v>6127.8317461940833</v>
          </cell>
        </row>
        <row r="1271">
          <cell r="E1271">
            <v>44847</v>
          </cell>
          <cell r="F1271">
            <v>9.4277900154685845E-2</v>
          </cell>
          <cell r="G1271">
            <v>4.4577900117257041E-2</v>
          </cell>
          <cell r="H1271">
            <v>6128.9473571411736</v>
          </cell>
        </row>
        <row r="1272">
          <cell r="E1272">
            <v>44848</v>
          </cell>
          <cell r="F1272">
            <v>9.4288958763580455E-2</v>
          </cell>
          <cell r="G1272">
            <v>4.4588958742226126E-2</v>
          </cell>
          <cell r="H1272">
            <v>6130.0631711923679</v>
          </cell>
        </row>
        <row r="1273">
          <cell r="E1273">
            <v>44851</v>
          </cell>
          <cell r="F1273">
            <v>9.430000000000005E-2</v>
          </cell>
          <cell r="G1273">
            <v>4.4599999999999973E-2</v>
          </cell>
          <cell r="H1273">
            <v>6131.1791883846463</v>
          </cell>
        </row>
        <row r="1274">
          <cell r="E1274">
            <v>44852</v>
          </cell>
          <cell r="F1274">
            <v>9.4305074819390766E-2</v>
          </cell>
          <cell r="G1274">
            <v>4.4610149156744994E-2</v>
          </cell>
          <cell r="H1274">
            <v>6132.1537276022755</v>
          </cell>
        </row>
        <row r="1275">
          <cell r="E1275">
            <v>44853</v>
          </cell>
          <cell r="F1275">
            <v>9.4310141651495316E-2</v>
          </cell>
          <cell r="G1275">
            <v>4.4620282391095722E-2</v>
          </cell>
          <cell r="H1275">
            <v>6133.1284217210468</v>
          </cell>
        </row>
        <row r="1276">
          <cell r="E1276">
            <v>44854</v>
          </cell>
          <cell r="F1276">
            <v>9.4315200515156405E-2</v>
          </cell>
          <cell r="G1276">
            <v>4.4630399740491988E-2</v>
          </cell>
          <cell r="H1276">
            <v>6134.1032707655886</v>
          </cell>
        </row>
        <row r="1277">
          <cell r="E1277">
            <v>44855</v>
          </cell>
          <cell r="F1277">
            <v>9.4320251429156121E-2</v>
          </cell>
          <cell r="G1277">
            <v>4.4640501242256159E-2</v>
          </cell>
          <cell r="H1277">
            <v>6135.0782747605208</v>
          </cell>
        </row>
        <row r="1278">
          <cell r="E1278">
            <v>44858</v>
          </cell>
          <cell r="F1278">
            <v>9.4325294412218597E-2</v>
          </cell>
          <cell r="G1278">
            <v>4.4650586933593583E-2</v>
          </cell>
          <cell r="H1278">
            <v>6136.0534337304771</v>
          </cell>
        </row>
        <row r="1279">
          <cell r="E1279">
            <v>44859</v>
          </cell>
          <cell r="F1279">
            <v>9.4330329483008679E-2</v>
          </cell>
          <cell r="G1279">
            <v>4.4660656851593705E-2</v>
          </cell>
          <cell r="H1279">
            <v>6137.0287477000866</v>
          </cell>
        </row>
        <row r="1280">
          <cell r="E1280">
            <v>44860</v>
          </cell>
          <cell r="F1280">
            <v>9.4335356660132819E-2</v>
          </cell>
          <cell r="G1280">
            <v>4.4670711033229615E-2</v>
          </cell>
          <cell r="H1280">
            <v>6138.0042166939893</v>
          </cell>
        </row>
        <row r="1281">
          <cell r="E1281">
            <v>44861</v>
          </cell>
          <cell r="F1281">
            <v>9.4340375962139511E-2</v>
          </cell>
          <cell r="G1281">
            <v>4.4680749515359164E-2</v>
          </cell>
          <cell r="H1281">
            <v>6138.9798407368253</v>
          </cell>
        </row>
        <row r="1282">
          <cell r="E1282">
            <v>44862</v>
          </cell>
          <cell r="F1282">
            <v>9.4345387407518633E-2</v>
          </cell>
          <cell r="G1282">
            <v>4.469077233472496E-2</v>
          </cell>
          <cell r="H1282">
            <v>6139.9556198532455</v>
          </cell>
        </row>
        <row r="1283">
          <cell r="E1283">
            <v>44865</v>
          </cell>
          <cell r="F1283">
            <v>9.4350391014702328E-2</v>
          </cell>
          <cell r="G1283">
            <v>4.4700779527955703E-2</v>
          </cell>
          <cell r="H1283">
            <v>6140.9315540678808</v>
          </cell>
        </row>
        <row r="1284">
          <cell r="E1284">
            <v>44866</v>
          </cell>
          <cell r="F1284">
            <v>9.4355386802065677E-2</v>
          </cell>
          <cell r="G1284">
            <v>4.4710771131565075E-2</v>
          </cell>
          <cell r="H1284">
            <v>6141.9076434053986</v>
          </cell>
        </row>
        <row r="1285">
          <cell r="E1285">
            <v>44868</v>
          </cell>
          <cell r="F1285">
            <v>9.4360374787925583E-2</v>
          </cell>
          <cell r="G1285">
            <v>4.4720747181953513E-2</v>
          </cell>
          <cell r="H1285">
            <v>6142.8838878904562</v>
          </cell>
        </row>
        <row r="1286">
          <cell r="E1286">
            <v>44869</v>
          </cell>
          <cell r="F1286">
            <v>9.4365354990542327E-2</v>
          </cell>
          <cell r="G1286">
            <v>4.4730707715408435E-2</v>
          </cell>
          <cell r="H1286">
            <v>6143.8602875477063</v>
          </cell>
        </row>
        <row r="1287">
          <cell r="E1287">
            <v>44872</v>
          </cell>
          <cell r="F1287">
            <v>9.4370327428119127E-2</v>
          </cell>
          <cell r="G1287">
            <v>4.4740652768104239E-2</v>
          </cell>
          <cell r="H1287">
            <v>6144.836842401809</v>
          </cell>
        </row>
        <row r="1288">
          <cell r="E1288">
            <v>44873</v>
          </cell>
          <cell r="F1288">
            <v>9.4375292118802578E-2</v>
          </cell>
          <cell r="G1288">
            <v>4.4750582376102965E-2</v>
          </cell>
          <cell r="H1288">
            <v>6145.8135524774461</v>
          </cell>
        </row>
        <row r="1289">
          <cell r="E1289">
            <v>44874</v>
          </cell>
          <cell r="F1289">
            <v>9.438024908068221E-2</v>
          </cell>
          <cell r="G1289">
            <v>4.4760496575354525E-2</v>
          </cell>
          <cell r="H1289">
            <v>6146.7904177992805</v>
          </cell>
        </row>
        <row r="1290">
          <cell r="E1290">
            <v>44875</v>
          </cell>
          <cell r="F1290">
            <v>9.4385198331792264E-2</v>
          </cell>
          <cell r="G1290">
            <v>4.4770395401697582E-2</v>
          </cell>
          <cell r="H1290">
            <v>6147.7674383920075</v>
          </cell>
        </row>
        <row r="1291">
          <cell r="E1291">
            <v>44876</v>
          </cell>
          <cell r="F1291">
            <v>9.4390139890109914E-2</v>
          </cell>
          <cell r="G1291">
            <v>4.4780278890860004E-2</v>
          </cell>
          <cell r="H1291">
            <v>6148.7446142802746</v>
          </cell>
        </row>
        <row r="1292">
          <cell r="E1292">
            <v>44879</v>
          </cell>
          <cell r="F1292">
            <v>9.4395073773557048E-2</v>
          </cell>
          <cell r="G1292">
            <v>4.4790147078458409E-2</v>
          </cell>
          <cell r="H1292">
            <v>6149.7219454887863</v>
          </cell>
        </row>
        <row r="1293">
          <cell r="E1293">
            <v>44881</v>
          </cell>
          <cell r="F1293">
            <v>9.4400000000000039E-2</v>
          </cell>
          <cell r="G1293">
            <v>4.4799999999999951E-2</v>
          </cell>
          <cell r="H1293">
            <v>6150.6994320422264</v>
          </cell>
        </row>
        <row r="1294">
          <cell r="E1294">
            <v>44882</v>
          </cell>
          <cell r="F1294">
            <v>9.4409315884313116E-2</v>
          </cell>
          <cell r="G1294">
            <v>4.4806210838326921E-2</v>
          </cell>
          <cell r="H1294">
            <v>6151.9121901015224</v>
          </cell>
        </row>
        <row r="1295">
          <cell r="E1295">
            <v>44883</v>
          </cell>
          <cell r="F1295">
            <v>9.4418617370842339E-2</v>
          </cell>
          <cell r="G1295">
            <v>4.481241206183606E-2</v>
          </cell>
          <cell r="H1295">
            <v>6153.1251872851781</v>
          </cell>
        </row>
        <row r="1296">
          <cell r="E1296">
            <v>44886</v>
          </cell>
          <cell r="F1296">
            <v>9.4427904492939918E-2</v>
          </cell>
          <cell r="G1296">
            <v>4.4818603692836412E-2</v>
          </cell>
          <cell r="H1296">
            <v>6154.3384236403563</v>
          </cell>
        </row>
        <row r="1297">
          <cell r="E1297">
            <v>44887</v>
          </cell>
          <cell r="F1297">
            <v>9.4437177283854146E-2</v>
          </cell>
          <cell r="G1297">
            <v>4.4824785753568408E-2</v>
          </cell>
          <cell r="H1297">
            <v>6155.5518992141997</v>
          </cell>
        </row>
        <row r="1298">
          <cell r="E1298">
            <v>44888</v>
          </cell>
          <cell r="F1298">
            <v>9.4446435776731841E-2</v>
          </cell>
          <cell r="G1298">
            <v>4.4830958266203647E-2</v>
          </cell>
          <cell r="H1298">
            <v>6156.7656140538948</v>
          </cell>
        </row>
        <row r="1299">
          <cell r="E1299">
            <v>44889</v>
          </cell>
          <cell r="F1299">
            <v>9.4455680004616793E-2</v>
          </cell>
          <cell r="G1299">
            <v>4.4837121252845114E-2</v>
          </cell>
          <cell r="H1299">
            <v>6157.9795682066051</v>
          </cell>
        </row>
        <row r="1300">
          <cell r="E1300">
            <v>44890</v>
          </cell>
          <cell r="F1300">
            <v>9.4464910000451541E-2</v>
          </cell>
          <cell r="G1300">
            <v>4.4843274735527849E-2</v>
          </cell>
          <cell r="H1300">
            <v>6159.1937617195254</v>
          </cell>
        </row>
        <row r="1301">
          <cell r="E1301">
            <v>44893</v>
          </cell>
          <cell r="F1301">
            <v>9.4474125797076924E-2</v>
          </cell>
          <cell r="G1301">
            <v>4.4849418736218949E-2</v>
          </cell>
          <cell r="H1301">
            <v>6160.4081946398464</v>
          </cell>
        </row>
        <row r="1302">
          <cell r="E1302">
            <v>44894</v>
          </cell>
          <cell r="F1302">
            <v>9.4483327427233421E-2</v>
          </cell>
          <cell r="G1302">
            <v>4.4855553276818005E-2</v>
          </cell>
          <cell r="H1302">
            <v>6161.6228670147748</v>
          </cell>
        </row>
        <row r="1303">
          <cell r="E1303">
            <v>44895</v>
          </cell>
          <cell r="F1303">
            <v>9.4492514923560034E-2</v>
          </cell>
          <cell r="G1303">
            <v>4.4861678379156888E-2</v>
          </cell>
          <cell r="H1303">
            <v>6162.8377788915141</v>
          </cell>
        </row>
        <row r="1304">
          <cell r="E1304">
            <v>44896</v>
          </cell>
          <cell r="F1304">
            <v>9.4501688318596733E-2</v>
          </cell>
          <cell r="G1304">
            <v>4.486779406500041E-2</v>
          </cell>
          <cell r="H1304">
            <v>6164.0529303173098</v>
          </cell>
        </row>
        <row r="1305">
          <cell r="E1305">
            <v>44897</v>
          </cell>
          <cell r="F1305">
            <v>9.4510847644782459E-2</v>
          </cell>
          <cell r="G1305">
            <v>4.4873900356046992E-2</v>
          </cell>
          <cell r="H1305">
            <v>6165.2683213393784</v>
          </cell>
        </row>
        <row r="1306">
          <cell r="E1306">
            <v>44900</v>
          </cell>
          <cell r="F1306">
            <v>9.4519992934457342E-2</v>
          </cell>
          <cell r="G1306">
            <v>4.4879997273927552E-2</v>
          </cell>
          <cell r="H1306">
            <v>6166.4839520049618</v>
          </cell>
        </row>
        <row r="1307">
          <cell r="E1307">
            <v>44901</v>
          </cell>
          <cell r="F1307">
            <v>9.4529124219862926E-2</v>
          </cell>
          <cell r="G1307">
            <v>4.4886084840207729E-2</v>
          </cell>
          <cell r="H1307">
            <v>6167.6998223613218</v>
          </cell>
        </row>
        <row r="1308">
          <cell r="E1308">
            <v>44902</v>
          </cell>
          <cell r="F1308">
            <v>9.4538241533141054E-2</v>
          </cell>
          <cell r="G1308">
            <v>4.4892163076386105E-2</v>
          </cell>
          <cell r="H1308">
            <v>6168.9159324557095</v>
          </cell>
        </row>
        <row r="1309">
          <cell r="E1309">
            <v>44903</v>
          </cell>
          <cell r="F1309">
            <v>9.4547344906336317E-2</v>
          </cell>
          <cell r="G1309">
            <v>4.4898232003895977E-2</v>
          </cell>
          <cell r="H1309">
            <v>6170.1322823354103</v>
          </cell>
        </row>
        <row r="1310">
          <cell r="E1310">
            <v>44904</v>
          </cell>
          <cell r="F1310">
            <v>9.4556434371394271E-2</v>
          </cell>
          <cell r="G1310">
            <v>4.4904291644104921E-2</v>
          </cell>
          <cell r="H1310">
            <v>6171.348872047678</v>
          </cell>
        </row>
        <row r="1311">
          <cell r="E1311">
            <v>44907</v>
          </cell>
          <cell r="F1311">
            <v>9.4565509960164107E-2</v>
          </cell>
          <cell r="G1311">
            <v>4.4910342018315008E-2</v>
          </cell>
          <cell r="H1311">
            <v>6172.56570163982</v>
          </cell>
        </row>
        <row r="1312">
          <cell r="E1312">
            <v>44908</v>
          </cell>
          <cell r="F1312">
            <v>9.457457170439687E-2</v>
          </cell>
          <cell r="G1312">
            <v>4.491638314776325E-2</v>
          </cell>
          <cell r="H1312">
            <v>6173.7827711591217</v>
          </cell>
        </row>
        <row r="1313">
          <cell r="E1313">
            <v>44909</v>
          </cell>
          <cell r="F1313">
            <v>9.4583619635747684E-2</v>
          </cell>
          <cell r="G1313">
            <v>4.4922415053622045E-2</v>
          </cell>
          <cell r="H1313">
            <v>6175.0000806529097</v>
          </cell>
        </row>
        <row r="1314">
          <cell r="E1314">
            <v>44910</v>
          </cell>
          <cell r="F1314">
            <v>9.4592653785774417E-2</v>
          </cell>
          <cell r="G1314">
            <v>4.4928437756998951E-2</v>
          </cell>
          <cell r="H1314">
            <v>6176.2176301684876</v>
          </cell>
        </row>
        <row r="1315">
          <cell r="E1315">
            <v>44911</v>
          </cell>
          <cell r="F1315">
            <v>9.4601674185939455E-2</v>
          </cell>
          <cell r="G1315">
            <v>4.4934451278937138E-2</v>
          </cell>
          <cell r="H1315">
            <v>6177.435419753182</v>
          </cell>
        </row>
        <row r="1316">
          <cell r="E1316">
            <v>44914</v>
          </cell>
          <cell r="F1316">
            <v>9.4610680867609265E-2</v>
          </cell>
          <cell r="G1316">
            <v>4.4940455640416044E-2</v>
          </cell>
          <cell r="H1316">
            <v>6178.6534494543312</v>
          </cell>
        </row>
        <row r="1317">
          <cell r="E1317">
            <v>44915</v>
          </cell>
          <cell r="F1317">
            <v>9.4619673862055054E-2</v>
          </cell>
          <cell r="G1317">
            <v>4.494645086235094E-2</v>
          </cell>
          <cell r="H1317">
            <v>6179.8717193192706</v>
          </cell>
        </row>
        <row r="1318">
          <cell r="E1318">
            <v>44916</v>
          </cell>
          <cell r="F1318">
            <v>9.4628653200452995E-2</v>
          </cell>
          <cell r="G1318">
            <v>4.4952436965593146E-2</v>
          </cell>
          <cell r="H1318">
            <v>6181.0902293953759</v>
          </cell>
        </row>
        <row r="1319">
          <cell r="E1319">
            <v>44917</v>
          </cell>
          <cell r="F1319">
            <v>9.4637618913884447E-2</v>
          </cell>
          <cell r="G1319">
            <v>4.4958413970931366E-2</v>
          </cell>
          <cell r="H1319">
            <v>6182.3089797299835</v>
          </cell>
        </row>
        <row r="1320">
          <cell r="E1320">
            <v>44918</v>
          </cell>
          <cell r="F1320">
            <v>9.464657103333729E-2</v>
          </cell>
          <cell r="G1320">
            <v>4.4964381899090577E-2</v>
          </cell>
          <cell r="H1320">
            <v>6183.5279703704891</v>
          </cell>
        </row>
        <row r="1321">
          <cell r="E1321">
            <v>44921</v>
          </cell>
          <cell r="F1321">
            <v>9.4655509589704367E-2</v>
          </cell>
          <cell r="G1321">
            <v>4.4970340770732919E-2</v>
          </cell>
          <cell r="H1321">
            <v>6184.7472013642619</v>
          </cell>
        </row>
        <row r="1322">
          <cell r="E1322">
            <v>44922</v>
          </cell>
          <cell r="F1322">
            <v>9.466443461378593E-2</v>
          </cell>
          <cell r="G1322">
            <v>4.4976290606458358E-2</v>
          </cell>
          <cell r="H1322">
            <v>6185.9666727586928</v>
          </cell>
        </row>
        <row r="1323">
          <cell r="E1323">
            <v>44923</v>
          </cell>
          <cell r="F1323">
            <v>9.4673346136288528E-2</v>
          </cell>
          <cell r="G1323">
            <v>4.4982231426803576E-2</v>
          </cell>
          <cell r="H1323">
            <v>6187.1863846011893</v>
          </cell>
        </row>
        <row r="1324">
          <cell r="E1324">
            <v>44924</v>
          </cell>
          <cell r="F1324">
            <v>9.4682244187826337E-2</v>
          </cell>
          <cell r="G1324">
            <v>4.4988163252243973E-2</v>
          </cell>
          <cell r="H1324">
            <v>6188.4063369391624</v>
          </cell>
        </row>
        <row r="1325">
          <cell r="E1325">
            <v>44925</v>
          </cell>
          <cell r="F1325">
            <v>9.4691128798920277E-2</v>
          </cell>
          <cell r="G1325">
            <v>4.4994086103192332E-2</v>
          </cell>
          <cell r="H1325">
            <v>6189.6265298200178</v>
          </cell>
        </row>
        <row r="1326">
          <cell r="E1326">
            <v>44928</v>
          </cell>
          <cell r="F1326">
            <v>9.4700000000000006E-2</v>
          </cell>
          <cell r="G1326">
            <v>4.4999999999999929E-2</v>
          </cell>
          <cell r="H1326">
            <v>6190.846963291202</v>
          </cell>
        </row>
        <row r="1327">
          <cell r="E1327">
            <v>44929</v>
          </cell>
          <cell r="F1327">
            <v>9.4710067819971488E-2</v>
          </cell>
          <cell r="G1327">
            <v>4.501006780030492E-2</v>
          </cell>
          <cell r="H1327">
            <v>6191.9743544340454</v>
          </cell>
        </row>
        <row r="1328">
          <cell r="E1328">
            <v>44930</v>
          </cell>
          <cell r="F1328">
            <v>9.4720120478052561E-2</v>
          </cell>
          <cell r="G1328">
            <v>4.5020120443142408E-2</v>
          </cell>
          <cell r="H1328">
            <v>6193.1019508817308</v>
          </cell>
        </row>
        <row r="1329">
          <cell r="E1329">
            <v>44931</v>
          </cell>
          <cell r="F1329">
            <v>9.4730158008466958E-2</v>
          </cell>
          <cell r="G1329">
            <v>4.5030157962716366E-2</v>
          </cell>
          <cell r="H1329">
            <v>6194.2297526716293</v>
          </cell>
        </row>
        <row r="1330">
          <cell r="E1330">
            <v>44932</v>
          </cell>
          <cell r="F1330">
            <v>9.4740180445335831E-2</v>
          </cell>
          <cell r="G1330">
            <v>4.5040180393128182E-2</v>
          </cell>
          <cell r="H1330">
            <v>6195.3577598411366</v>
          </cell>
        </row>
        <row r="1331">
          <cell r="E1331">
            <v>44935</v>
          </cell>
          <cell r="F1331">
            <v>9.4750187822677745E-2</v>
          </cell>
          <cell r="G1331">
            <v>4.5050187768376659E-2</v>
          </cell>
          <cell r="H1331">
            <v>6196.4859724276612</v>
          </cell>
        </row>
        <row r="1332">
          <cell r="E1332">
            <v>44936</v>
          </cell>
          <cell r="F1332">
            <v>9.4760180174408903E-2</v>
          </cell>
          <cell r="G1332">
            <v>4.506018012235824E-2</v>
          </cell>
          <cell r="H1332">
            <v>6197.6143904686069</v>
          </cell>
        </row>
        <row r="1333">
          <cell r="E1333">
            <v>44937</v>
          </cell>
          <cell r="F1333">
            <v>9.4770157534344035E-2</v>
          </cell>
          <cell r="G1333">
            <v>4.5070157488868112E-2</v>
          </cell>
          <cell r="H1333">
            <v>6198.743014001383</v>
          </cell>
        </row>
        <row r="1334">
          <cell r="E1334">
            <v>44938</v>
          </cell>
          <cell r="F1334">
            <v>9.4780119936196172E-2</v>
          </cell>
          <cell r="G1334">
            <v>4.5080119901599769E-2</v>
          </cell>
          <cell r="H1334">
            <v>6199.8718430634235</v>
          </cell>
        </row>
        <row r="1335">
          <cell r="E1335">
            <v>44939</v>
          </cell>
          <cell r="F1335">
            <v>9.4790067413577761E-2</v>
          </cell>
          <cell r="G1335">
            <v>4.5090067394146338E-2</v>
          </cell>
          <cell r="H1335">
            <v>6201.0008776921468</v>
          </cell>
        </row>
        <row r="1336">
          <cell r="E1336">
            <v>44942</v>
          </cell>
          <cell r="F1336">
            <v>9.4799999999999995E-2</v>
          </cell>
          <cell r="G1336">
            <v>4.5099999999999918E-2</v>
          </cell>
          <cell r="H1336">
            <v>6202.1301179249831</v>
          </cell>
        </row>
        <row r="1337">
          <cell r="E1337">
            <v>44943</v>
          </cell>
          <cell r="F1337">
            <v>9.4804617077759001E-2</v>
          </cell>
          <cell r="G1337">
            <v>4.5109233715065589E-2</v>
          </cell>
          <cell r="H1337">
            <v>6203.1225845851804</v>
          </cell>
        </row>
        <row r="1338">
          <cell r="E1338">
            <v>44944</v>
          </cell>
          <cell r="F1338">
            <v>9.4809227231971605E-2</v>
          </cell>
          <cell r="G1338">
            <v>4.5118453626243671E-2</v>
          </cell>
          <cell r="H1338">
            <v>6204.1152100601821</v>
          </cell>
        </row>
        <row r="1339">
          <cell r="E1339">
            <v>44945</v>
          </cell>
          <cell r="F1339">
            <v>9.4813830478199357E-2</v>
          </cell>
          <cell r="G1339">
            <v>4.5127659764464756E-2</v>
          </cell>
          <cell r="H1339">
            <v>6205.1079943754012</v>
          </cell>
        </row>
        <row r="1340">
          <cell r="E1340">
            <v>44946</v>
          </cell>
          <cell r="F1340">
            <v>9.4818426831957181E-2</v>
          </cell>
          <cell r="G1340">
            <v>4.5136852160566843E-2</v>
          </cell>
          <cell r="H1340">
            <v>6206.1009375562589</v>
          </cell>
        </row>
        <row r="1341">
          <cell r="E1341">
            <v>44949</v>
          </cell>
          <cell r="F1341">
            <v>9.4823016308713814E-2</v>
          </cell>
          <cell r="G1341">
            <v>4.514603084529667E-2</v>
          </cell>
          <cell r="H1341">
            <v>6207.0940396281649</v>
          </cell>
        </row>
        <row r="1342">
          <cell r="E1342">
            <v>44950</v>
          </cell>
          <cell r="F1342">
            <v>9.4827598923891587E-2</v>
          </cell>
          <cell r="G1342">
            <v>4.5155195849308383E-2</v>
          </cell>
          <cell r="H1342">
            <v>6208.0873006165602</v>
          </cell>
        </row>
        <row r="1343">
          <cell r="E1343">
            <v>44951</v>
          </cell>
          <cell r="F1343">
            <v>9.4832174692866644E-2</v>
          </cell>
          <cell r="G1343">
            <v>4.5164347203165534E-2</v>
          </cell>
          <cell r="H1343">
            <v>6209.0807205468691</v>
          </cell>
        </row>
        <row r="1344">
          <cell r="E1344">
            <v>44952</v>
          </cell>
          <cell r="F1344">
            <v>9.4836743630969389E-2</v>
          </cell>
          <cell r="G1344">
            <v>4.5173484937340413E-2</v>
          </cell>
          <cell r="H1344">
            <v>6210.0742994445136</v>
          </cell>
        </row>
        <row r="1345">
          <cell r="E1345">
            <v>44953</v>
          </cell>
          <cell r="F1345">
            <v>9.4841305753484484E-2</v>
          </cell>
          <cell r="G1345">
            <v>4.5182609082214498E-2</v>
          </cell>
          <cell r="H1345">
            <v>6211.0680373349514</v>
          </cell>
        </row>
        <row r="1346">
          <cell r="E1346">
            <v>44956</v>
          </cell>
          <cell r="F1346">
            <v>9.484586107565085E-2</v>
          </cell>
          <cell r="G1346">
            <v>4.5191719668079555E-2</v>
          </cell>
          <cell r="H1346">
            <v>6212.0619342436003</v>
          </cell>
        </row>
        <row r="1347">
          <cell r="E1347">
            <v>44957</v>
          </cell>
          <cell r="F1347">
            <v>9.4850409612662334E-2</v>
          </cell>
          <cell r="G1347">
            <v>4.5200816725136539E-2</v>
          </cell>
          <cell r="H1347">
            <v>6213.0559901959386</v>
          </cell>
        </row>
        <row r="1348">
          <cell r="E1348">
            <v>44958</v>
          </cell>
          <cell r="F1348">
            <v>9.4854951379667041E-2</v>
          </cell>
          <cell r="G1348">
            <v>4.5209900283497584E-2</v>
          </cell>
          <cell r="H1348">
            <v>6214.0502052173833</v>
          </cell>
        </row>
        <row r="1349">
          <cell r="E1349">
            <v>44959</v>
          </cell>
          <cell r="F1349">
            <v>9.4859486391768444E-2</v>
          </cell>
          <cell r="G1349">
            <v>4.5218970373185119E-2</v>
          </cell>
          <cell r="H1349">
            <v>6215.0445793334075</v>
          </cell>
        </row>
        <row r="1350">
          <cell r="E1350">
            <v>44960</v>
          </cell>
          <cell r="F1350">
            <v>9.4864014664025165E-2</v>
          </cell>
          <cell r="G1350">
            <v>4.5228027024132755E-2</v>
          </cell>
          <cell r="H1350">
            <v>6216.0391125694687</v>
          </cell>
        </row>
        <row r="1351">
          <cell r="E1351">
            <v>44963</v>
          </cell>
          <cell r="F1351">
            <v>9.4868536211450971E-2</v>
          </cell>
          <cell r="G1351">
            <v>4.5237070266185064E-2</v>
          </cell>
          <cell r="H1351">
            <v>6217.0338049510337</v>
          </cell>
        </row>
        <row r="1352">
          <cell r="E1352">
            <v>44964</v>
          </cell>
          <cell r="F1352">
            <v>9.4873051049014778E-2</v>
          </cell>
          <cell r="G1352">
            <v>4.5246100129099132E-2</v>
          </cell>
          <cell r="H1352">
            <v>6218.0286565035494</v>
          </cell>
        </row>
        <row r="1353">
          <cell r="E1353">
            <v>44965</v>
          </cell>
          <cell r="F1353">
            <v>9.4877559191641536E-2</v>
          </cell>
          <cell r="G1353">
            <v>4.5255116642543225E-2</v>
          </cell>
          <cell r="H1353">
            <v>6219.0236672525034</v>
          </cell>
        </row>
        <row r="1354">
          <cell r="E1354">
            <v>44966</v>
          </cell>
          <cell r="F1354">
            <v>9.4882060654212008E-2</v>
          </cell>
          <cell r="G1354">
            <v>4.5264119836098571E-2</v>
          </cell>
          <cell r="H1354">
            <v>6220.0188372233752</v>
          </cell>
        </row>
        <row r="1355">
          <cell r="E1355">
            <v>44967</v>
          </cell>
          <cell r="F1355">
            <v>9.4886555451562105E-2</v>
          </cell>
          <cell r="G1355">
            <v>4.5273109739258466E-2</v>
          </cell>
          <cell r="H1355">
            <v>6221.0141664416205</v>
          </cell>
        </row>
        <row r="1356">
          <cell r="E1356">
            <v>44970</v>
          </cell>
          <cell r="F1356">
            <v>9.4891043598484881E-2</v>
          </cell>
          <cell r="G1356">
            <v>4.5282086381429831E-2</v>
          </cell>
          <cell r="H1356">
            <v>6222.0096549327409</v>
          </cell>
        </row>
        <row r="1357">
          <cell r="E1357">
            <v>44971</v>
          </cell>
          <cell r="F1357">
            <v>9.4895525109729206E-2</v>
          </cell>
          <cell r="G1357">
            <v>4.5291049791932325E-2</v>
          </cell>
          <cell r="H1357">
            <v>6223.0053027222248</v>
          </cell>
        </row>
        <row r="1358">
          <cell r="E1358">
            <v>44972</v>
          </cell>
          <cell r="F1358">
            <v>9.4899999999999984E-2</v>
          </cell>
          <cell r="G1358">
            <v>4.5299999999999896E-2</v>
          </cell>
          <cell r="H1358">
            <v>6224.001109835549</v>
          </cell>
        </row>
        <row r="1359">
          <cell r="E1359">
            <v>44973</v>
          </cell>
          <cell r="F1359">
            <v>9.4899999999999984E-2</v>
          </cell>
          <cell r="G1359">
            <v>4.5299999999999896E-2</v>
          </cell>
          <cell r="H1359">
            <v>6225.1462117804977</v>
          </cell>
        </row>
        <row r="1360">
          <cell r="E1360">
            <v>44974</v>
          </cell>
          <cell r="F1360">
            <v>9.4899999999999984E-2</v>
          </cell>
          <cell r="G1360">
            <v>4.5299999999999896E-2</v>
          </cell>
          <cell r="H1360">
            <v>6226.291524403181</v>
          </cell>
        </row>
        <row r="1361">
          <cell r="E1361">
            <v>44979</v>
          </cell>
          <cell r="F1361">
            <v>9.4899999999999984E-2</v>
          </cell>
          <cell r="G1361">
            <v>4.5299999999999896E-2</v>
          </cell>
          <cell r="H1361">
            <v>6227.4370477423627</v>
          </cell>
        </row>
        <row r="1362">
          <cell r="E1362">
            <v>44980</v>
          </cell>
          <cell r="F1362">
            <v>9.4899999999999984E-2</v>
          </cell>
          <cell r="G1362">
            <v>4.5299999999999896E-2</v>
          </cell>
          <cell r="H1362">
            <v>6228.5827818368098</v>
          </cell>
        </row>
        <row r="1363">
          <cell r="E1363">
            <v>44981</v>
          </cell>
          <cell r="F1363">
            <v>9.4899999999999984E-2</v>
          </cell>
          <cell r="G1363">
            <v>4.5299999999999896E-2</v>
          </cell>
          <cell r="H1363">
            <v>6229.7287267252968</v>
          </cell>
        </row>
        <row r="1364">
          <cell r="E1364">
            <v>44984</v>
          </cell>
          <cell r="F1364">
            <v>9.4899999999999984E-2</v>
          </cell>
          <cell r="G1364">
            <v>4.5299999999999896E-2</v>
          </cell>
          <cell r="H1364">
            <v>6230.8748824466056</v>
          </cell>
        </row>
        <row r="1365">
          <cell r="E1365">
            <v>44985</v>
          </cell>
          <cell r="F1365">
            <v>9.4899999999999984E-2</v>
          </cell>
          <cell r="G1365">
            <v>4.5299999999999896E-2</v>
          </cell>
          <cell r="H1365">
            <v>6232.0212490395261</v>
          </cell>
        </row>
        <row r="1366">
          <cell r="E1366">
            <v>44986</v>
          </cell>
          <cell r="F1366">
            <v>9.4899999999999984E-2</v>
          </cell>
          <cell r="G1366">
            <v>4.5299999999999896E-2</v>
          </cell>
          <cell r="H1366">
            <v>6233.1678265428563</v>
          </cell>
        </row>
        <row r="1367">
          <cell r="E1367">
            <v>44987</v>
          </cell>
          <cell r="F1367">
            <v>9.4910065811775635E-2</v>
          </cell>
          <cell r="G1367">
            <v>4.5310065792161236E-2</v>
          </cell>
          <cell r="H1367">
            <v>6234.2999494091919</v>
          </cell>
        </row>
        <row r="1368">
          <cell r="E1368">
            <v>44988</v>
          </cell>
          <cell r="F1368">
            <v>9.4920116913221442E-2</v>
          </cell>
          <cell r="G1368">
            <v>4.5320116878402539E-2</v>
          </cell>
          <cell r="H1368">
            <v>6235.4322779016666</v>
          </cell>
        </row>
        <row r="1369">
          <cell r="E1369">
            <v>44991</v>
          </cell>
          <cell r="F1369">
            <v>9.4930153336560519E-2</v>
          </cell>
          <cell r="G1369">
            <v>4.5330153290927377E-2</v>
          </cell>
          <cell r="H1369">
            <v>6236.5648120576216</v>
          </cell>
        </row>
        <row r="1370">
          <cell r="E1370">
            <v>44992</v>
          </cell>
          <cell r="F1370">
            <v>9.4940175113921388E-2</v>
          </cell>
          <cell r="G1370">
            <v>4.5340175061845622E-2</v>
          </cell>
          <cell r="H1370">
            <v>6237.6975519144007</v>
          </cell>
        </row>
        <row r="1371">
          <cell r="E1371">
            <v>44993</v>
          </cell>
          <cell r="F1371">
            <v>9.4950182277339534E-2</v>
          </cell>
          <cell r="G1371">
            <v>4.5350182223173219E-2</v>
          </cell>
          <cell r="H1371">
            <v>6238.8304975093724</v>
          </cell>
        </row>
        <row r="1372">
          <cell r="E1372">
            <v>44994</v>
          </cell>
          <cell r="F1372">
            <v>9.4960174858756519E-2</v>
          </cell>
          <cell r="G1372">
            <v>4.5360174806832632E-2</v>
          </cell>
          <cell r="H1372">
            <v>6239.9636488799169</v>
          </cell>
        </row>
        <row r="1373">
          <cell r="E1373">
            <v>44995</v>
          </cell>
          <cell r="F1373">
            <v>9.4970152890020865E-2</v>
          </cell>
          <cell r="G1373">
            <v>4.5370152844653955E-2</v>
          </cell>
          <cell r="H1373">
            <v>6241.0970060633872</v>
          </cell>
        </row>
        <row r="1374">
          <cell r="E1374">
            <v>44998</v>
          </cell>
          <cell r="F1374">
            <v>9.498011640288917E-2</v>
          </cell>
          <cell r="G1374">
            <v>4.5380116368374246E-2</v>
          </cell>
          <cell r="H1374">
            <v>6242.2305690971853</v>
          </cell>
        </row>
        <row r="1375">
          <cell r="E1375">
            <v>44999</v>
          </cell>
          <cell r="F1375">
            <v>9.4990065429024995E-2</v>
          </cell>
          <cell r="G1375">
            <v>4.5390065409638636E-2</v>
          </cell>
          <cell r="H1375">
            <v>6243.3643380186904</v>
          </cell>
        </row>
        <row r="1376">
          <cell r="E1376">
            <v>45000</v>
          </cell>
          <cell r="F1376">
            <v>9.4999999999999973E-2</v>
          </cell>
          <cell r="G1376">
            <v>4.5400000000000107E-2</v>
          </cell>
          <cell r="H1376">
            <v>6244.498312865293</v>
          </cell>
        </row>
        <row r="1377">
          <cell r="E1377">
            <v>45001</v>
          </cell>
          <cell r="F1377">
            <v>9.500775940797479E-2</v>
          </cell>
          <cell r="G1377">
            <v>4.5407759392469993E-2</v>
          </cell>
          <cell r="H1377">
            <v>6245.6356715237271</v>
          </cell>
        </row>
        <row r="1378">
          <cell r="E1378">
            <v>45002</v>
          </cell>
          <cell r="F1378">
            <v>9.5015507543211308E-2</v>
          </cell>
          <cell r="G1378">
            <v>4.5415507514827036E-2</v>
          </cell>
          <cell r="H1378">
            <v>6246.7732373380595</v>
          </cell>
        </row>
        <row r="1379">
          <cell r="E1379">
            <v>45005</v>
          </cell>
          <cell r="F1379">
            <v>9.5023244430256559E-2</v>
          </cell>
          <cell r="G1379">
            <v>4.5423244391606943E-2</v>
          </cell>
          <cell r="H1379">
            <v>6247.9110103460343</v>
          </cell>
        </row>
        <row r="1380">
          <cell r="E1380">
            <v>45006</v>
          </cell>
          <cell r="F1380">
            <v>9.5030970093586742E-2</v>
          </cell>
          <cell r="G1380">
            <v>4.5430970047274588E-2</v>
          </cell>
          <cell r="H1380">
            <v>6249.0489905853865</v>
          </cell>
        </row>
        <row r="1381">
          <cell r="E1381">
            <v>45007</v>
          </cell>
          <cell r="F1381">
            <v>9.5038684557607001E-2</v>
          </cell>
          <cell r="G1381">
            <v>4.543868450622357E-2</v>
          </cell>
          <cell r="H1381">
            <v>6250.1871780938664</v>
          </cell>
        </row>
        <row r="1382">
          <cell r="E1382">
            <v>45008</v>
          </cell>
          <cell r="F1382">
            <v>9.5046387846651426E-2</v>
          </cell>
          <cell r="G1382">
            <v>4.5446387792777321E-2</v>
          </cell>
          <cell r="H1382">
            <v>6251.3255729092079</v>
          </cell>
        </row>
        <row r="1383">
          <cell r="E1383">
            <v>45009</v>
          </cell>
          <cell r="F1383">
            <v>9.5054079984984163E-2</v>
          </cell>
          <cell r="G1383">
            <v>4.5454079931187996E-2</v>
          </cell>
          <cell r="H1383">
            <v>6252.4641750691862</v>
          </cell>
        </row>
        <row r="1384">
          <cell r="E1384">
            <v>45012</v>
          </cell>
          <cell r="F1384">
            <v>9.5061760996798972E-2</v>
          </cell>
          <cell r="G1384">
            <v>4.5461760945638696E-2</v>
          </cell>
          <cell r="H1384">
            <v>6253.6029846115616</v>
          </cell>
        </row>
        <row r="1385">
          <cell r="E1385">
            <v>45013</v>
          </cell>
          <cell r="F1385">
            <v>9.5069430906219221E-2</v>
          </cell>
          <cell r="G1385">
            <v>4.5469430860241689E-2</v>
          </cell>
          <cell r="H1385">
            <v>6254.7420015741009</v>
          </cell>
        </row>
        <row r="1386">
          <cell r="E1386">
            <v>45014</v>
          </cell>
          <cell r="F1386">
            <v>9.5077089737299447E-2</v>
          </cell>
          <cell r="G1386">
            <v>4.5477089699040185E-2</v>
          </cell>
          <cell r="H1386">
            <v>6255.8812259945944</v>
          </cell>
        </row>
        <row r="1387">
          <cell r="E1387">
            <v>45015</v>
          </cell>
          <cell r="F1387">
            <v>9.5084737514024242E-2</v>
          </cell>
          <cell r="G1387">
            <v>4.5484737486007898E-2</v>
          </cell>
          <cell r="H1387">
            <v>6257.0206579108235</v>
          </cell>
        </row>
        <row r="1388">
          <cell r="E1388">
            <v>45016</v>
          </cell>
          <cell r="F1388">
            <v>9.5092374260308921E-2</v>
          </cell>
          <cell r="G1388">
            <v>4.5492374245049483E-2</v>
          </cell>
          <cell r="H1388">
            <v>6258.1602973605695</v>
          </cell>
        </row>
        <row r="1389">
          <cell r="E1389">
            <v>45019</v>
          </cell>
          <cell r="F1389">
            <v>9.5099999999999962E-2</v>
          </cell>
          <cell r="G1389">
            <v>4.5500000000000096E-2</v>
          </cell>
          <cell r="H1389">
            <v>6259.3001443816493</v>
          </cell>
        </row>
        <row r="1390">
          <cell r="E1390">
            <v>45020</v>
          </cell>
          <cell r="F1390">
            <v>9.5099999999999962E-2</v>
          </cell>
          <cell r="G1390">
            <v>4.5511174955435774E-2</v>
          </cell>
          <cell r="H1390">
            <v>6260.0845644448727</v>
          </cell>
        </row>
        <row r="1391">
          <cell r="E1391">
            <v>45021</v>
          </cell>
          <cell r="F1391">
            <v>9.5099999999999962E-2</v>
          </cell>
          <cell r="G1391">
            <v>4.5522333869601361E-2</v>
          </cell>
          <cell r="H1391">
            <v>6260.8690828121889</v>
          </cell>
        </row>
        <row r="1392">
          <cell r="E1392">
            <v>45022</v>
          </cell>
          <cell r="F1392">
            <v>9.5099999999999962E-2</v>
          </cell>
          <cell r="G1392">
            <v>4.5533476777011028E-2</v>
          </cell>
          <cell r="H1392">
            <v>6261.6536994959251</v>
          </cell>
        </row>
        <row r="1393">
          <cell r="E1393">
            <v>45026</v>
          </cell>
          <cell r="F1393">
            <v>9.5099999999999962E-2</v>
          </cell>
          <cell r="G1393">
            <v>4.5544603712081022E-2</v>
          </cell>
          <cell r="H1393">
            <v>6262.4384145083977</v>
          </cell>
        </row>
        <row r="1394">
          <cell r="E1394">
            <v>45027</v>
          </cell>
          <cell r="F1394">
            <v>9.5099999999999962E-2</v>
          </cell>
          <cell r="G1394">
            <v>4.5555714709128114E-2</v>
          </cell>
          <cell r="H1394">
            <v>6263.2232278619267</v>
          </cell>
        </row>
        <row r="1395">
          <cell r="E1395">
            <v>45028</v>
          </cell>
          <cell r="F1395">
            <v>9.5099999999999962E-2</v>
          </cell>
          <cell r="G1395">
            <v>4.5566809802371377E-2</v>
          </cell>
          <cell r="H1395">
            <v>6264.0081395688367</v>
          </cell>
        </row>
        <row r="1396">
          <cell r="E1396">
            <v>45029</v>
          </cell>
          <cell r="F1396">
            <v>9.5099999999999962E-2</v>
          </cell>
          <cell r="G1396">
            <v>4.5577889025931739E-2</v>
          </cell>
          <cell r="H1396">
            <v>6264.793149641454</v>
          </cell>
        </row>
        <row r="1397">
          <cell r="E1397">
            <v>45030</v>
          </cell>
          <cell r="F1397">
            <v>9.5099999999999962E-2</v>
          </cell>
          <cell r="G1397">
            <v>4.5588952413832429E-2</v>
          </cell>
          <cell r="H1397">
            <v>6265.5782580921086</v>
          </cell>
        </row>
        <row r="1398">
          <cell r="E1398">
            <v>45033</v>
          </cell>
          <cell r="F1398">
            <v>9.5099999999999962E-2</v>
          </cell>
          <cell r="G1398">
            <v>4.5600000000000085E-2</v>
          </cell>
          <cell r="H1398">
            <v>6266.3634649331225</v>
          </cell>
        </row>
        <row r="1399">
          <cell r="E1399">
            <v>45034</v>
          </cell>
          <cell r="F1399">
            <v>9.5105623210050005E-2</v>
          </cell>
          <cell r="G1399">
            <v>4.560562319857997E-2</v>
          </cell>
          <cell r="H1399">
            <v>6267.5053569918718</v>
          </cell>
        </row>
        <row r="1400">
          <cell r="E1400">
            <v>45035</v>
          </cell>
          <cell r="F1400">
            <v>9.511123836958757E-2</v>
          </cell>
          <cell r="G1400">
            <v>4.5611238348027827E-2</v>
          </cell>
          <cell r="H1400">
            <v>6268.6474571326253</v>
          </cell>
        </row>
        <row r="1401">
          <cell r="E1401">
            <v>45036</v>
          </cell>
          <cell r="F1401">
            <v>9.5116845495888835E-2</v>
          </cell>
          <cell r="G1401">
            <v>4.5616845465613398E-2</v>
          </cell>
          <cell r="H1401">
            <v>6269.789765393306</v>
          </cell>
        </row>
        <row r="1402">
          <cell r="E1402">
            <v>45040</v>
          </cell>
          <cell r="F1402">
            <v>9.5122444606179801E-2</v>
          </cell>
          <cell r="G1402">
            <v>4.5622444568557796E-2</v>
          </cell>
          <cell r="H1402">
            <v>6270.9322818118253</v>
          </cell>
        </row>
        <row r="1403">
          <cell r="E1403">
            <v>45041</v>
          </cell>
          <cell r="F1403">
            <v>9.5128035717638282E-2</v>
          </cell>
          <cell r="G1403">
            <v>4.5628035674032175E-2</v>
          </cell>
          <cell r="H1403">
            <v>6272.0750064261329</v>
          </cell>
        </row>
        <row r="1404">
          <cell r="E1404">
            <v>45042</v>
          </cell>
          <cell r="F1404">
            <v>9.5133618847392132E-2</v>
          </cell>
          <cell r="G1404">
            <v>4.5633618799159281E-2</v>
          </cell>
          <cell r="H1404">
            <v>6273.2179392741409</v>
          </cell>
        </row>
        <row r="1405">
          <cell r="E1405">
            <v>45043</v>
          </cell>
          <cell r="F1405">
            <v>9.5139194012521022E-2</v>
          </cell>
          <cell r="G1405">
            <v>4.5639193961012348E-2</v>
          </cell>
          <cell r="H1405">
            <v>6274.3610803938227</v>
          </cell>
        </row>
        <row r="1406">
          <cell r="E1406">
            <v>45044</v>
          </cell>
          <cell r="F1406">
            <v>9.5144761230055774E-2</v>
          </cell>
          <cell r="G1406">
            <v>4.5644761176616422E-2</v>
          </cell>
          <cell r="H1406">
            <v>6275.5044298231323</v>
          </cell>
        </row>
        <row r="1407">
          <cell r="E1407">
            <v>45048</v>
          </cell>
          <cell r="F1407">
            <v>9.5150320516978359E-2</v>
          </cell>
          <cell r="G1407">
            <v>4.5650320462948146E-2</v>
          </cell>
          <cell r="H1407">
            <v>6276.6479876000103</v>
          </cell>
        </row>
        <row r="1408">
          <cell r="E1408">
            <v>45049</v>
          </cell>
          <cell r="F1408">
            <v>9.5155871890222565E-2</v>
          </cell>
          <cell r="G1408">
            <v>4.5655871836935535E-2</v>
          </cell>
          <cell r="H1408">
            <v>6277.7917537624189</v>
          </cell>
        </row>
        <row r="1409">
          <cell r="E1409">
            <v>45050</v>
          </cell>
          <cell r="F1409">
            <v>9.5161415366674218E-2</v>
          </cell>
          <cell r="G1409">
            <v>4.566141531545842E-2</v>
          </cell>
          <cell r="H1409">
            <v>6278.9357283483487</v>
          </cell>
        </row>
        <row r="1410">
          <cell r="E1410">
            <v>45051</v>
          </cell>
          <cell r="F1410">
            <v>9.516695096317096E-2</v>
          </cell>
          <cell r="G1410">
            <v>4.5666950915348892E-2</v>
          </cell>
          <cell r="H1410">
            <v>6280.0799113957792</v>
          </cell>
        </row>
        <row r="1411">
          <cell r="E1411">
            <v>45054</v>
          </cell>
          <cell r="F1411">
            <v>9.5172478696502472E-2</v>
          </cell>
          <cell r="G1411">
            <v>4.5672478653391302E-2</v>
          </cell>
          <cell r="H1411">
            <v>6281.2243029426863</v>
          </cell>
        </row>
        <row r="1412">
          <cell r="E1412">
            <v>45055</v>
          </cell>
          <cell r="F1412">
            <v>9.5177998583410917E-2</v>
          </cell>
          <cell r="G1412">
            <v>4.5677998546321819E-2</v>
          </cell>
          <cell r="H1412">
            <v>6282.3689030270643</v>
          </cell>
        </row>
        <row r="1413">
          <cell r="E1413">
            <v>45056</v>
          </cell>
          <cell r="F1413">
            <v>9.5183510640591384E-2</v>
          </cell>
          <cell r="G1413">
            <v>4.5683510610829758E-2</v>
          </cell>
          <cell r="H1413">
            <v>6283.5137116869364</v>
          </cell>
        </row>
        <row r="1414">
          <cell r="E1414">
            <v>45057</v>
          </cell>
          <cell r="F1414">
            <v>9.5189014884690559E-2</v>
          </cell>
          <cell r="G1414">
            <v>4.568901486355692E-2</v>
          </cell>
          <cell r="H1414">
            <v>6284.6587289602776</v>
          </cell>
        </row>
        <row r="1415">
          <cell r="E1415">
            <v>45058</v>
          </cell>
          <cell r="F1415">
            <v>9.519451133230894E-2</v>
          </cell>
          <cell r="G1415">
            <v>4.5694511321097808E-2</v>
          </cell>
          <cell r="H1415">
            <v>6285.8039548851139</v>
          </cell>
        </row>
        <row r="1416">
          <cell r="E1416">
            <v>45061</v>
          </cell>
          <cell r="F1416">
            <v>9.5199999999999951E-2</v>
          </cell>
          <cell r="G1416">
            <v>4.5700000000000074E-2</v>
          </cell>
          <cell r="H1416">
            <v>6286.9493894994903</v>
          </cell>
        </row>
        <row r="1417">
          <cell r="E1417">
            <v>45062</v>
          </cell>
          <cell r="F1417">
            <v>9.5204612999969518E-2</v>
          </cell>
          <cell r="G1417">
            <v>4.5700000000000074E-2</v>
          </cell>
          <cell r="H1417">
            <v>6288.2514516258434</v>
          </cell>
        </row>
        <row r="1418">
          <cell r="E1418">
            <v>45063</v>
          </cell>
          <cell r="F1418">
            <v>9.5209219476065421E-2</v>
          </cell>
          <cell r="G1418">
            <v>4.5700000000000074E-2</v>
          </cell>
          <cell r="H1418">
            <v>6289.5537834164934</v>
          </cell>
        </row>
        <row r="1419">
          <cell r="E1419">
            <v>45064</v>
          </cell>
          <cell r="F1419">
            <v>9.5213819442117043E-2</v>
          </cell>
          <cell r="G1419">
            <v>4.5700000000000074E-2</v>
          </cell>
          <cell r="H1419">
            <v>6290.8563849272832</v>
          </cell>
        </row>
        <row r="1420">
          <cell r="E1420">
            <v>45065</v>
          </cell>
          <cell r="F1420">
            <v>9.5218412911915573E-2</v>
          </cell>
          <cell r="G1420">
            <v>4.5700000000000074E-2</v>
          </cell>
          <cell r="H1420">
            <v>6292.1592562140922</v>
          </cell>
        </row>
        <row r="1421">
          <cell r="E1421">
            <v>45068</v>
          </cell>
          <cell r="F1421">
            <v>9.5222999899212013E-2</v>
          </cell>
          <cell r="G1421">
            <v>4.5700000000000074E-2</v>
          </cell>
          <cell r="H1421">
            <v>6293.4623973327625</v>
          </cell>
        </row>
        <row r="1422">
          <cell r="E1422">
            <v>45069</v>
          </cell>
          <cell r="F1422">
            <v>9.5227580417719615E-2</v>
          </cell>
          <cell r="G1422">
            <v>4.5700000000000074E-2</v>
          </cell>
          <cell r="H1422">
            <v>6294.7658083392062</v>
          </cell>
        </row>
        <row r="1423">
          <cell r="E1423">
            <v>45070</v>
          </cell>
          <cell r="F1423">
            <v>9.5232154481112552E-2</v>
          </cell>
          <cell r="G1423">
            <v>4.5700000000000074E-2</v>
          </cell>
          <cell r="H1423">
            <v>6296.0694892893043</v>
          </cell>
        </row>
        <row r="1424">
          <cell r="E1424">
            <v>45071</v>
          </cell>
          <cell r="F1424">
            <v>9.5236722103026361E-2</v>
          </cell>
          <cell r="G1424">
            <v>4.5700000000000074E-2</v>
          </cell>
          <cell r="H1424">
            <v>6297.3734402389646</v>
          </cell>
        </row>
        <row r="1425">
          <cell r="E1425">
            <v>45072</v>
          </cell>
          <cell r="F1425">
            <v>9.5241283297058388E-2</v>
          </cell>
          <cell r="G1425">
            <v>4.5700000000000074E-2</v>
          </cell>
          <cell r="H1425">
            <v>6298.6776612441063</v>
          </cell>
        </row>
        <row r="1426">
          <cell r="E1426">
            <v>45075</v>
          </cell>
          <cell r="F1426">
            <v>9.5245838076767786E-2</v>
          </cell>
          <cell r="G1426">
            <v>4.5700000000000074E-2</v>
          </cell>
          <cell r="H1426">
            <v>6299.9821523606524</v>
          </cell>
        </row>
        <row r="1427">
          <cell r="E1427">
            <v>45076</v>
          </cell>
          <cell r="F1427">
            <v>9.525038645567574E-2</v>
          </cell>
          <cell r="G1427">
            <v>4.5700000000000074E-2</v>
          </cell>
          <cell r="H1427">
            <v>6301.2869136445624</v>
          </cell>
        </row>
        <row r="1428">
          <cell r="E1428">
            <v>45077</v>
          </cell>
          <cell r="F1428">
            <v>9.5254928447264797E-2</v>
          </cell>
          <cell r="G1428">
            <v>4.5700000000000074E-2</v>
          </cell>
          <cell r="H1428">
            <v>6302.5919451517793</v>
          </cell>
        </row>
        <row r="1429">
          <cell r="E1429">
            <v>45078</v>
          </cell>
          <cell r="F1429">
            <v>9.5259464064980426E-2</v>
          </cell>
          <cell r="G1429">
            <v>4.5700000000000074E-2</v>
          </cell>
          <cell r="H1429">
            <v>6303.8972469382634</v>
          </cell>
        </row>
        <row r="1430">
          <cell r="E1430">
            <v>45079</v>
          </cell>
          <cell r="F1430">
            <v>9.5263993322229901E-2</v>
          </cell>
          <cell r="G1430">
            <v>4.5700000000000074E-2</v>
          </cell>
          <cell r="H1430">
            <v>6305.2028190599958</v>
          </cell>
        </row>
        <row r="1431">
          <cell r="E1431">
            <v>45082</v>
          </cell>
          <cell r="F1431">
            <v>9.5268516232383194E-2</v>
          </cell>
          <cell r="G1431">
            <v>4.5700000000000074E-2</v>
          </cell>
          <cell r="H1431">
            <v>6306.5086615729606</v>
          </cell>
        </row>
        <row r="1432">
          <cell r="E1432">
            <v>45083</v>
          </cell>
          <cell r="F1432">
            <v>9.5273032808772529E-2</v>
          </cell>
          <cell r="G1432">
            <v>4.5700000000000074E-2</v>
          </cell>
          <cell r="H1432">
            <v>6307.8147745331589</v>
          </cell>
        </row>
        <row r="1433">
          <cell r="E1433">
            <v>45084</v>
          </cell>
          <cell r="F1433">
            <v>9.5277543064693271E-2</v>
          </cell>
          <cell r="G1433">
            <v>4.5700000000000074E-2</v>
          </cell>
          <cell r="H1433">
            <v>6309.1211579966048</v>
          </cell>
        </row>
        <row r="1434">
          <cell r="E1434">
            <v>45086</v>
          </cell>
          <cell r="F1434">
            <v>9.5282047013403481E-2</v>
          </cell>
          <cell r="G1434">
            <v>4.5700000000000074E-2</v>
          </cell>
          <cell r="H1434">
            <v>6310.4278120193321</v>
          </cell>
        </row>
        <row r="1435">
          <cell r="E1435">
            <v>45089</v>
          </cell>
          <cell r="F1435">
            <v>9.5286544668123474E-2</v>
          </cell>
          <cell r="G1435">
            <v>4.5700000000000074E-2</v>
          </cell>
          <cell r="H1435">
            <v>6311.7347366573449</v>
          </cell>
        </row>
        <row r="1436">
          <cell r="E1436">
            <v>45090</v>
          </cell>
          <cell r="F1436">
            <v>9.5291036042037591E-2</v>
          </cell>
          <cell r="G1436">
            <v>4.5700000000000074E-2</v>
          </cell>
          <cell r="H1436">
            <v>6313.0419319667153</v>
          </cell>
        </row>
        <row r="1437">
          <cell r="E1437">
            <v>45091</v>
          </cell>
          <cell r="F1437">
            <v>9.5295521148292872E-2</v>
          </cell>
          <cell r="G1437">
            <v>4.5700000000000074E-2</v>
          </cell>
          <cell r="H1437">
            <v>6314.3493980034873</v>
          </cell>
        </row>
        <row r="1438">
          <cell r="E1438">
            <v>45092</v>
          </cell>
          <cell r="F1438">
            <v>9.529999999999994E-2</v>
          </cell>
          <cell r="G1438">
            <v>4.5700000000000074E-2</v>
          </cell>
          <cell r="H1438">
            <v>6315.6571348237449</v>
          </cell>
        </row>
        <row r="1439">
          <cell r="E1439">
            <v>45093</v>
          </cell>
          <cell r="F1439">
            <v>9.5308397039975068E-2</v>
          </cell>
          <cell r="G1439">
            <v>4.5708397023321412E-2</v>
          </cell>
          <cell r="H1439">
            <v>6316.8056222776231</v>
          </cell>
        </row>
        <row r="1440">
          <cell r="E1440">
            <v>45096</v>
          </cell>
          <cell r="F1440">
            <v>9.5316782416481338E-2</v>
          </cell>
          <cell r="G1440">
            <v>4.5716782386243882E-2</v>
          </cell>
          <cell r="H1440">
            <v>6317.954318581259</v>
          </cell>
        </row>
        <row r="1441">
          <cell r="E1441">
            <v>45097</v>
          </cell>
          <cell r="F1441">
            <v>9.5325156153802215E-2</v>
          </cell>
          <cell r="G1441">
            <v>4.5725156113038512E-2</v>
          </cell>
          <cell r="H1441">
            <v>6319.1032237726222</v>
          </cell>
        </row>
        <row r="1442">
          <cell r="E1442">
            <v>45098</v>
          </cell>
          <cell r="F1442">
            <v>9.5333518276154106E-2</v>
          </cell>
          <cell r="G1442">
            <v>4.5733518227908831E-2</v>
          </cell>
          <cell r="H1442">
            <v>6320.2523378896913</v>
          </cell>
        </row>
        <row r="1443">
          <cell r="E1443">
            <v>45099</v>
          </cell>
          <cell r="F1443">
            <v>9.5341868807686359E-2</v>
          </cell>
          <cell r="G1443">
            <v>4.5741868754991089E-2</v>
          </cell>
          <cell r="H1443">
            <v>6321.401660970494</v>
          </cell>
        </row>
        <row r="1444">
          <cell r="E1444">
            <v>45100</v>
          </cell>
          <cell r="F1444">
            <v>9.5350207772481044E-2</v>
          </cell>
          <cell r="G1444">
            <v>4.5750207718355584E-2</v>
          </cell>
          <cell r="H1444">
            <v>6322.5511930529865</v>
          </cell>
        </row>
        <row r="1445">
          <cell r="E1445">
            <v>45103</v>
          </cell>
          <cell r="F1445">
            <v>9.5358535194554062E-2</v>
          </cell>
          <cell r="G1445">
            <v>4.5758535142004897E-2</v>
          </cell>
          <cell r="H1445">
            <v>6323.7009341752055</v>
          </cell>
        </row>
        <row r="1446">
          <cell r="E1446">
            <v>45104</v>
          </cell>
          <cell r="F1446">
            <v>9.5366851097854255E-2</v>
          </cell>
          <cell r="G1446">
            <v>4.5766851049875878E-2</v>
          </cell>
          <cell r="H1446">
            <v>6324.8508843751515</v>
          </cell>
        </row>
        <row r="1447">
          <cell r="E1447">
            <v>45105</v>
          </cell>
          <cell r="F1447">
            <v>9.5375155506264742E-2</v>
          </cell>
          <cell r="G1447">
            <v>4.5775155465839212E-2</v>
          </cell>
          <cell r="H1447">
            <v>6326.0010436908433</v>
          </cell>
        </row>
        <row r="1448">
          <cell r="E1448">
            <v>45106</v>
          </cell>
          <cell r="F1448">
            <v>9.5383448443602692E-2</v>
          </cell>
          <cell r="G1448">
            <v>4.578344841369919E-2</v>
          </cell>
          <cell r="H1448">
            <v>6327.1514121603204</v>
          </cell>
        </row>
        <row r="1449">
          <cell r="E1449">
            <v>45107</v>
          </cell>
          <cell r="F1449">
            <v>9.5391729933619107E-2</v>
          </cell>
          <cell r="G1449">
            <v>4.5791729917195045E-2</v>
          </cell>
          <cell r="H1449">
            <v>6328.301989821598</v>
          </cell>
        </row>
        <row r="1450">
          <cell r="E1450">
            <v>45110</v>
          </cell>
          <cell r="F1450">
            <v>9.5399999999999929E-2</v>
          </cell>
          <cell r="G1450">
            <v>4.5800000000000063E-2</v>
          </cell>
          <cell r="H1450">
            <v>6329.4527767127338</v>
          </cell>
        </row>
        <row r="1451">
          <cell r="E1451">
            <v>45111</v>
          </cell>
          <cell r="F1451">
            <v>9.5410061957001524E-2</v>
          </cell>
          <cell r="G1451">
            <v>4.5800000000000063E-2</v>
          </cell>
          <cell r="H1451">
            <v>6330.949725550523</v>
          </cell>
        </row>
        <row r="1452">
          <cell r="E1452">
            <v>45112</v>
          </cell>
          <cell r="F1452">
            <v>9.5420110070008279E-2</v>
          </cell>
          <cell r="G1452">
            <v>4.5800000000000063E-2</v>
          </cell>
          <cell r="H1452">
            <v>6332.447028424579</v>
          </cell>
        </row>
        <row r="1453">
          <cell r="E1453">
            <v>45113</v>
          </cell>
          <cell r="F1453">
            <v>9.5430144367571579E-2</v>
          </cell>
          <cell r="G1453">
            <v>4.5800000000000063E-2</v>
          </cell>
          <cell r="H1453">
            <v>6333.9446854186372</v>
          </cell>
        </row>
        <row r="1454">
          <cell r="E1454">
            <v>45114</v>
          </cell>
          <cell r="F1454">
            <v>9.5440164878164202E-2</v>
          </cell>
          <cell r="G1454">
            <v>4.5800000000000063E-2</v>
          </cell>
          <cell r="H1454">
            <v>6335.442696616441</v>
          </cell>
        </row>
        <row r="1455">
          <cell r="E1455">
            <v>45117</v>
          </cell>
          <cell r="F1455">
            <v>9.5450171630180769E-2</v>
          </cell>
          <cell r="G1455">
            <v>4.5800000000000063E-2</v>
          </cell>
          <cell r="H1455">
            <v>6336.9410621017569</v>
          </cell>
        </row>
        <row r="1456">
          <cell r="E1456">
            <v>45118</v>
          </cell>
          <cell r="F1456">
            <v>9.5460164651938184E-2</v>
          </cell>
          <cell r="G1456">
            <v>4.5800000000000063E-2</v>
          </cell>
          <cell r="H1456">
            <v>6338.4397819583837</v>
          </cell>
        </row>
        <row r="1457">
          <cell r="E1457">
            <v>45119</v>
          </cell>
          <cell r="F1457">
            <v>9.5470143971675636E-2</v>
          </cell>
          <cell r="G1457">
            <v>4.5800000000000063E-2</v>
          </cell>
          <cell r="H1457">
            <v>6339.9388562701415</v>
          </cell>
        </row>
        <row r="1458">
          <cell r="E1458">
            <v>45120</v>
          </cell>
          <cell r="F1458">
            <v>9.548010961755482E-2</v>
          </cell>
          <cell r="G1458">
            <v>4.5800000000000063E-2</v>
          </cell>
          <cell r="H1458">
            <v>6341.4382851208384</v>
          </cell>
        </row>
        <row r="1459">
          <cell r="E1459">
            <v>45121</v>
          </cell>
          <cell r="F1459">
            <v>9.5490061617660382E-2</v>
          </cell>
          <cell r="G1459">
            <v>4.5800000000000063E-2</v>
          </cell>
          <cell r="H1459">
            <v>6342.9380685943479</v>
          </cell>
        </row>
        <row r="1460">
          <cell r="E1460">
            <v>45124</v>
          </cell>
          <cell r="F1460">
            <v>9.5499999999999918E-2</v>
          </cell>
          <cell r="G1460">
            <v>4.5800000000000063E-2</v>
          </cell>
          <cell r="H1460">
            <v>6344.4382067745219</v>
          </cell>
        </row>
        <row r="1461">
          <cell r="E1461">
            <v>45125</v>
          </cell>
          <cell r="F1461">
            <v>9.5509654062510885E-2</v>
          </cell>
          <cell r="G1461">
            <v>4.5800000000000063E-2</v>
          </cell>
          <cell r="H1461">
            <v>6345.9296574070304</v>
          </cell>
        </row>
        <row r="1462">
          <cell r="E1462">
            <v>45126</v>
          </cell>
          <cell r="F1462">
            <v>9.5519294930606957E-2</v>
          </cell>
          <cell r="G1462">
            <v>4.5800000000000063E-2</v>
          </cell>
          <cell r="H1462">
            <v>6347.4214586497865</v>
          </cell>
        </row>
        <row r="1463">
          <cell r="E1463">
            <v>45127</v>
          </cell>
          <cell r="F1463">
            <v>9.5528922631318736E-2</v>
          </cell>
          <cell r="G1463">
            <v>4.5800000000000063E-2</v>
          </cell>
          <cell r="H1463">
            <v>6348.9136105851994</v>
          </cell>
        </row>
        <row r="1464">
          <cell r="E1464">
            <v>45128</v>
          </cell>
          <cell r="F1464">
            <v>9.5538537191603323E-2</v>
          </cell>
          <cell r="G1464">
            <v>4.5800000000000063E-2</v>
          </cell>
          <cell r="H1464">
            <v>6350.4061132957113</v>
          </cell>
        </row>
        <row r="1465">
          <cell r="E1465">
            <v>45131</v>
          </cell>
          <cell r="F1465">
            <v>9.5548138638344327E-2</v>
          </cell>
          <cell r="G1465">
            <v>4.5800000000000063E-2</v>
          </cell>
          <cell r="H1465">
            <v>6351.8989668637887</v>
          </cell>
        </row>
        <row r="1466">
          <cell r="E1466">
            <v>45132</v>
          </cell>
          <cell r="F1466">
            <v>9.5557726998351633E-2</v>
          </cell>
          <cell r="G1466">
            <v>4.5800000000000063E-2</v>
          </cell>
          <cell r="H1466">
            <v>6353.3921713719083</v>
          </cell>
        </row>
        <row r="1467">
          <cell r="E1467">
            <v>45133</v>
          </cell>
          <cell r="F1467">
            <v>9.5567302298362522E-2</v>
          </cell>
          <cell r="G1467">
            <v>4.5800000000000063E-2</v>
          </cell>
          <cell r="H1467">
            <v>6354.885726902553</v>
          </cell>
        </row>
        <row r="1468">
          <cell r="E1468">
            <v>45134</v>
          </cell>
          <cell r="F1468">
            <v>9.5576864565041664E-2</v>
          </cell>
          <cell r="G1468">
            <v>4.5800000000000063E-2</v>
          </cell>
          <cell r="H1468">
            <v>6356.379633538274</v>
          </cell>
        </row>
        <row r="1469">
          <cell r="E1469">
            <v>45135</v>
          </cell>
          <cell r="F1469">
            <v>9.5586413824980454E-2</v>
          </cell>
          <cell r="G1469">
            <v>4.5800000000000063E-2</v>
          </cell>
          <cell r="H1469">
            <v>6357.8738913615762</v>
          </cell>
        </row>
        <row r="1470">
          <cell r="E1470">
            <v>45138</v>
          </cell>
          <cell r="F1470">
            <v>9.5595950104698568E-2</v>
          </cell>
          <cell r="G1470">
            <v>4.5800000000000063E-2</v>
          </cell>
          <cell r="H1470">
            <v>6359.3685004550334</v>
          </cell>
        </row>
        <row r="1471">
          <cell r="E1471">
            <v>45139</v>
          </cell>
          <cell r="F1471">
            <v>9.5605473430643739E-2</v>
          </cell>
          <cell r="G1471">
            <v>4.5800000000000063E-2</v>
          </cell>
          <cell r="H1471">
            <v>6360.863460901217</v>
          </cell>
        </row>
        <row r="1472">
          <cell r="E1472">
            <v>45140</v>
          </cell>
          <cell r="F1472">
            <v>9.5614983829191535E-2</v>
          </cell>
          <cell r="G1472">
            <v>4.5800000000000063E-2</v>
          </cell>
          <cell r="H1472">
            <v>6362.3587727827344</v>
          </cell>
        </row>
        <row r="1473">
          <cell r="E1473">
            <v>45141</v>
          </cell>
          <cell r="F1473">
            <v>9.5624481326646027E-2</v>
          </cell>
          <cell r="G1473">
            <v>4.5800000000000063E-2</v>
          </cell>
          <cell r="H1473">
            <v>6363.8544361821914</v>
          </cell>
        </row>
        <row r="1474">
          <cell r="E1474">
            <v>45142</v>
          </cell>
          <cell r="F1474">
            <v>9.5633965949240007E-2</v>
          </cell>
          <cell r="G1474">
            <v>4.5800000000000063E-2</v>
          </cell>
          <cell r="H1474">
            <v>6365.3504511822121</v>
          </cell>
        </row>
        <row r="1475">
          <cell r="E1475">
            <v>45145</v>
          </cell>
          <cell r="F1475">
            <v>9.5643437723135438E-2</v>
          </cell>
          <cell r="G1475">
            <v>4.5800000000000063E-2</v>
          </cell>
          <cell r="H1475">
            <v>6366.8468178654721</v>
          </cell>
        </row>
        <row r="1476">
          <cell r="E1476">
            <v>45146</v>
          </cell>
          <cell r="F1476">
            <v>9.5652896674423227E-2</v>
          </cell>
          <cell r="G1476">
            <v>4.5800000000000063E-2</v>
          </cell>
          <cell r="H1476">
            <v>6368.3435363146382</v>
          </cell>
        </row>
        <row r="1477">
          <cell r="E1477">
            <v>45147</v>
          </cell>
          <cell r="F1477">
            <v>9.5662342829123448E-2</v>
          </cell>
          <cell r="G1477">
            <v>4.5800000000000063E-2</v>
          </cell>
          <cell r="H1477">
            <v>6369.8406066123944</v>
          </cell>
        </row>
        <row r="1478">
          <cell r="E1478">
            <v>45148</v>
          </cell>
          <cell r="F1478">
            <v>9.5671776213186233E-2</v>
          </cell>
          <cell r="G1478">
            <v>4.5800000000000063E-2</v>
          </cell>
          <cell r="H1478">
            <v>6371.3380288414583</v>
          </cell>
        </row>
        <row r="1479">
          <cell r="E1479">
            <v>45149</v>
          </cell>
          <cell r="F1479">
            <v>9.5681196852491546E-2</v>
          </cell>
          <cell r="G1479">
            <v>4.5800000000000063E-2</v>
          </cell>
          <cell r="H1479">
            <v>6372.8358030845611</v>
          </cell>
        </row>
        <row r="1480">
          <cell r="E1480">
            <v>45152</v>
          </cell>
          <cell r="F1480">
            <v>9.5690604772849408E-2</v>
          </cell>
          <cell r="G1480">
            <v>4.5800000000000063E-2</v>
          </cell>
          <cell r="H1480">
            <v>6374.333929424467</v>
          </cell>
        </row>
        <row r="1481">
          <cell r="E1481">
            <v>45153</v>
          </cell>
          <cell r="F1481">
            <v>9.5699999999999896E-2</v>
          </cell>
          <cell r="G1481">
            <v>4.5800000000000063E-2</v>
          </cell>
          <cell r="H1481">
            <v>6375.8324079439208</v>
          </cell>
        </row>
        <row r="1482">
          <cell r="E1482">
            <v>45154</v>
          </cell>
          <cell r="F1482">
            <v>9.5710060645444628E-2</v>
          </cell>
          <cell r="G1482">
            <v>4.5800000000000063E-2</v>
          </cell>
          <cell r="H1482">
            <v>6377.3543235120105</v>
          </cell>
        </row>
        <row r="1483">
          <cell r="E1483">
            <v>45155</v>
          </cell>
          <cell r="F1483">
            <v>9.572010774152484E-2</v>
          </cell>
          <cell r="G1483">
            <v>4.5800000000000063E-2</v>
          </cell>
          <cell r="H1483">
            <v>6378.876602362393</v>
          </cell>
        </row>
        <row r="1484">
          <cell r="E1484">
            <v>45156</v>
          </cell>
          <cell r="F1484">
            <v>9.5730141315593098E-2</v>
          </cell>
          <cell r="G1484">
            <v>4.5800000000000063E-2</v>
          </cell>
          <cell r="H1484">
            <v>6380.3992445817785</v>
          </cell>
        </row>
        <row r="1485">
          <cell r="E1485">
            <v>45159</v>
          </cell>
          <cell r="F1485">
            <v>9.5740161394928913E-2</v>
          </cell>
          <cell r="G1485">
            <v>4.5800000000000063E-2</v>
          </cell>
          <cell r="H1485">
            <v>6381.9222502569019</v>
          </cell>
        </row>
        <row r="1486">
          <cell r="E1486">
            <v>45160</v>
          </cell>
          <cell r="F1486">
            <v>9.5750168006738523E-2</v>
          </cell>
          <cell r="G1486">
            <v>4.5800000000000063E-2</v>
          </cell>
          <cell r="H1486">
            <v>6383.4456194745335</v>
          </cell>
        </row>
        <row r="1487">
          <cell r="E1487">
            <v>45161</v>
          </cell>
          <cell r="F1487">
            <v>9.5760161178154446E-2</v>
          </cell>
          <cell r="G1487">
            <v>4.5800000000000063E-2</v>
          </cell>
          <cell r="H1487">
            <v>6384.9693523214328</v>
          </cell>
        </row>
        <row r="1488">
          <cell r="E1488">
            <v>45162</v>
          </cell>
          <cell r="F1488">
            <v>9.5770140936237258E-2</v>
          </cell>
          <cell r="G1488">
            <v>4.5800000000000063E-2</v>
          </cell>
          <cell r="H1488">
            <v>6386.4934488844056</v>
          </cell>
        </row>
        <row r="1489">
          <cell r="E1489">
            <v>45163</v>
          </cell>
          <cell r="F1489">
            <v>9.5780107307974482E-2</v>
          </cell>
          <cell r="G1489">
            <v>4.5800000000000063E-2</v>
          </cell>
          <cell r="H1489">
            <v>6388.0179092502858</v>
          </cell>
        </row>
        <row r="1490">
          <cell r="E1490">
            <v>45166</v>
          </cell>
          <cell r="F1490">
            <v>9.5790060320281034E-2</v>
          </cell>
          <cell r="G1490">
            <v>4.5800000000000063E-2</v>
          </cell>
          <cell r="H1490">
            <v>6389.5427335058903</v>
          </cell>
        </row>
        <row r="1491">
          <cell r="E1491">
            <v>45167</v>
          </cell>
          <cell r="F1491">
            <v>9.5800000000000107E-2</v>
          </cell>
          <cell r="G1491">
            <v>4.5800000000000063E-2</v>
          </cell>
          <cell r="H1491">
            <v>6391.0679217380957</v>
          </cell>
        </row>
        <row r="1492">
          <cell r="E1492">
            <v>45168</v>
          </cell>
          <cell r="F1492">
            <v>9.5800000000000107E-2</v>
          </cell>
          <cell r="G1492">
            <v>4.5800000000000063E-2</v>
          </cell>
          <cell r="H1492">
            <v>6392.2524725799622</v>
          </cell>
        </row>
        <row r="1493">
          <cell r="E1493">
            <v>45169</v>
          </cell>
          <cell r="F1493">
            <v>9.5800000000000107E-2</v>
          </cell>
          <cell r="G1493">
            <v>4.5800000000000063E-2</v>
          </cell>
          <cell r="H1493">
            <v>6393.4372429720997</v>
          </cell>
        </row>
        <row r="1494">
          <cell r="E1494">
            <v>45170</v>
          </cell>
          <cell r="F1494">
            <v>9.5800000000000107E-2</v>
          </cell>
          <cell r="G1494">
            <v>4.5800000000000063E-2</v>
          </cell>
          <cell r="H1494">
            <v>6394.622232955202</v>
          </cell>
        </row>
        <row r="1495">
          <cell r="E1495">
            <v>45173</v>
          </cell>
          <cell r="F1495">
            <v>9.5805063667675716E-2</v>
          </cell>
          <cell r="G1495">
            <v>4.5805063657189171E-2</v>
          </cell>
          <cell r="H1495">
            <v>6395.7991050089568</v>
          </cell>
        </row>
        <row r="1496">
          <cell r="E1496">
            <v>45174</v>
          </cell>
          <cell r="F1496">
            <v>9.5810120552698219E-2</v>
          </cell>
          <cell r="G1496">
            <v>4.5810120532855825E-2</v>
          </cell>
          <cell r="H1496">
            <v>6396.9761936553095</v>
          </cell>
        </row>
        <row r="1497">
          <cell r="E1497">
            <v>45175</v>
          </cell>
          <cell r="F1497">
            <v>9.5815170668686278E-2</v>
          </cell>
          <cell r="G1497">
            <v>4.5815170640614022E-2</v>
          </cell>
          <cell r="H1497">
            <v>6398.1534989341199</v>
          </cell>
        </row>
        <row r="1498">
          <cell r="E1498">
            <v>45177</v>
          </cell>
          <cell r="F1498">
            <v>9.5820214029222139E-2</v>
          </cell>
          <cell r="G1498">
            <v>4.582021399404157E-2</v>
          </cell>
          <cell r="H1498">
            <v>6399.3310208852472</v>
          </cell>
        </row>
        <row r="1499">
          <cell r="E1499">
            <v>45180</v>
          </cell>
          <cell r="F1499">
            <v>9.5825250647851634E-2</v>
          </cell>
          <cell r="G1499">
            <v>4.5825250606679635E-2</v>
          </cell>
          <cell r="H1499">
            <v>6400.508759548582</v>
          </cell>
        </row>
        <row r="1500">
          <cell r="E1500">
            <v>45181</v>
          </cell>
          <cell r="F1500">
            <v>9.5830280538084622E-2</v>
          </cell>
          <cell r="G1500">
            <v>4.5830280492033415E-2</v>
          </cell>
          <cell r="H1500">
            <v>6401.6867149640193</v>
          </cell>
        </row>
        <row r="1501">
          <cell r="E1501">
            <v>45182</v>
          </cell>
          <cell r="F1501">
            <v>9.5835303713394326E-2</v>
          </cell>
          <cell r="G1501">
            <v>4.5835303663572358E-2</v>
          </cell>
          <cell r="H1501">
            <v>6402.8648871714167</v>
          </cell>
        </row>
        <row r="1502">
          <cell r="E1502">
            <v>45183</v>
          </cell>
          <cell r="F1502">
            <v>9.5840320187218886E-2</v>
          </cell>
          <cell r="G1502">
            <v>4.5840320134729495E-2</v>
          </cell>
          <cell r="H1502">
            <v>6404.0432762107084</v>
          </cell>
        </row>
        <row r="1503">
          <cell r="E1503">
            <v>45184</v>
          </cell>
          <cell r="F1503">
            <v>9.5845329972959581E-2</v>
          </cell>
          <cell r="G1503">
            <v>4.5845329918902111E-2</v>
          </cell>
          <cell r="H1503">
            <v>6405.2218821217757</v>
          </cell>
        </row>
        <row r="1504">
          <cell r="E1504">
            <v>45187</v>
          </cell>
          <cell r="F1504">
            <v>9.585033308398283E-2</v>
          </cell>
          <cell r="G1504">
            <v>4.5850333029452184E-2</v>
          </cell>
          <cell r="H1504">
            <v>6406.4007049445372</v>
          </cell>
        </row>
        <row r="1505">
          <cell r="E1505">
            <v>45188</v>
          </cell>
          <cell r="F1505">
            <v>9.5855329533619082E-2</v>
          </cell>
          <cell r="G1505">
            <v>4.585532947970572E-2</v>
          </cell>
          <cell r="H1505">
            <v>6407.5797447189216</v>
          </cell>
        </row>
        <row r="1506">
          <cell r="E1506">
            <v>45189</v>
          </cell>
          <cell r="F1506">
            <v>9.586031933516348E-2</v>
          </cell>
          <cell r="G1506">
            <v>4.5860319282953421E-2</v>
          </cell>
          <cell r="H1506">
            <v>6408.7590014848447</v>
          </cell>
        </row>
        <row r="1507">
          <cell r="E1507">
            <v>45190</v>
          </cell>
          <cell r="F1507">
            <v>9.5865302501875638E-2</v>
          </cell>
          <cell r="G1507">
            <v>4.5865302452450685E-2</v>
          </cell>
          <cell r="H1507">
            <v>6409.9384752822552</v>
          </cell>
        </row>
        <row r="1508">
          <cell r="E1508">
            <v>45191</v>
          </cell>
          <cell r="F1508">
            <v>9.5870279046979867E-2</v>
          </cell>
          <cell r="G1508">
            <v>4.5870279001417602E-2</v>
          </cell>
          <cell r="H1508">
            <v>6411.1181661510864</v>
          </cell>
        </row>
        <row r="1509">
          <cell r="E1509">
            <v>45194</v>
          </cell>
          <cell r="F1509">
            <v>9.5875248983665617E-2</v>
          </cell>
          <cell r="G1509">
            <v>4.587524894303896E-2</v>
          </cell>
          <cell r="H1509">
            <v>6412.298074131294</v>
          </cell>
        </row>
        <row r="1510">
          <cell r="E1510">
            <v>45195</v>
          </cell>
          <cell r="F1510">
            <v>9.5880212325087255E-2</v>
          </cell>
          <cell r="G1510">
            <v>4.588021229046535E-2</v>
          </cell>
          <cell r="H1510">
            <v>6413.4781992628232</v>
          </cell>
        </row>
        <row r="1511">
          <cell r="E1511">
            <v>45196</v>
          </cell>
          <cell r="F1511">
            <v>9.5885169084364286E-2</v>
          </cell>
          <cell r="G1511">
            <v>4.5885169056811392E-2</v>
          </cell>
          <cell r="H1511">
            <v>6414.6585415856653</v>
          </cell>
        </row>
        <row r="1512">
          <cell r="E1512">
            <v>45197</v>
          </cell>
          <cell r="F1512">
            <v>9.5890119274581131E-2</v>
          </cell>
          <cell r="G1512">
            <v>4.5890119255157957E-2